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M:\Archive\Marketing\Editorial Board\SBB Website Updates\"/>
    </mc:Choice>
  </mc:AlternateContent>
  <xr:revisionPtr revIDLastSave="0" documentId="8_{D4BF5D4E-8D5B-42AF-BA9B-2370A27F3F4F}" xr6:coauthVersionLast="47" xr6:coauthVersionMax="47" xr10:uidLastSave="{00000000-0000-0000-0000-000000000000}"/>
  <bookViews>
    <workbookView xWindow="20370" yWindow="-120" windowWidth="24240" windowHeight="13140" xr2:uid="{500A53B5-DA23-4587-AA19-F6ACEC7A2F35}"/>
  </bookViews>
  <sheets>
    <sheet name="C570_CertRe" sheetId="2" r:id="rId1"/>
  </sheets>
  <definedNames>
    <definedName name="_xlnm._FilterDatabase" localSheetId="0" hidden="1">'C570_CertRe'!$E$2:$F$266</definedName>
    <definedName name="AS2DocOpenMode" hidden="1">"AS2DocumentBrow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43.708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TextRefCopyRangeCount" hidden="1">2</definedName>
    <definedName name="Z_3B9A8C6B_87EC_44D8_BFFF_F60B6055E0B2_.wvu.FilterData" localSheetId="0" hidden="1">'C570_CertRe'!$E$2:$F$2</definedName>
    <definedName name="Z_8AD3AF4D_68F8_4081_9D55_AC246B332491_.wvu.FilterData" localSheetId="0" hidden="1">'C570_CertRe'!$E$2:$F$2</definedName>
    <definedName name="Z_B3C26AB1_39F4_4603_A57F_794D6A7F0A6F_.wvu.FilterData" localSheetId="0" hidden="1">'C570_CertRe'!$E$2:$F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7" uniqueCount="23">
  <si>
    <t>Type:</t>
  </si>
  <si>
    <t>Effective Date:</t>
  </si>
  <si>
    <t>Action:</t>
  </si>
  <si>
    <t>Company Name:</t>
  </si>
  <si>
    <t>NAIC</t>
  </si>
  <si>
    <t>Business Address:</t>
  </si>
  <si>
    <t>Phone:</t>
  </si>
  <si>
    <t>Underwriting Limitation:</t>
  </si>
  <si>
    <t>Incorporated In:</t>
  </si>
  <si>
    <t>Original</t>
  </si>
  <si>
    <t xml:space="preserve">Odyssey Reinsurance Company </t>
  </si>
  <si>
    <t>300 FIRST STAMFORD PLACE, STAMFORD, CT 06902</t>
  </si>
  <si>
    <t>(203) 977-8000</t>
  </si>
  <si>
    <t>CT</t>
  </si>
  <si>
    <t/>
  </si>
  <si>
    <t xml:space="preserve">Phoenix Insurance Company (The) </t>
  </si>
  <si>
    <t>ONE TOWER SQUARE, HARTFORD, CT 06183</t>
  </si>
  <si>
    <t>(860) 277-0111</t>
  </si>
  <si>
    <t xml:space="preserve">RENAISSANCE REINSURANCE U.S. INC. </t>
  </si>
  <si>
    <t>140 Broadway, Suite 4200, New York, NY 10005</t>
  </si>
  <si>
    <t>(212) 238-9600</t>
  </si>
  <si>
    <t>MD</t>
  </si>
  <si>
    <t xml:space="preserve">ST. PAUL PROTECTIVE INSURANCE COMPAN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\ #,##0"/>
    <numFmt numFmtId="166" formatCode="[$-409]mmmm\ d\,\ yyyy;@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20"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164" fontId="0" fillId="0" borderId="0" xfId="1" applyNumberFormat="1" applyFont="1" applyBorder="1" applyAlignment="1">
      <alignment horizontal="center"/>
    </xf>
    <xf numFmtId="0" fontId="0" fillId="0" borderId="0" xfId="0" applyAlignment="1">
      <alignment horizontal="center" vertical="center"/>
    </xf>
    <xf numFmtId="0" fontId="4" fillId="2" borderId="1" xfId="2" applyFont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4" fontId="0" fillId="0" borderId="0" xfId="1" applyNumberFormat="1" applyFont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left"/>
    </xf>
    <xf numFmtId="0" fontId="5" fillId="0" borderId="0" xfId="0" applyFont="1" applyAlignment="1">
      <alignment horizontal="center"/>
    </xf>
    <xf numFmtId="164" fontId="5" fillId="0" borderId="0" xfId="1" applyNumberFormat="1" applyFont="1" applyBorder="1" applyAlignment="1">
      <alignment horizontal="center"/>
    </xf>
    <xf numFmtId="0" fontId="5" fillId="0" borderId="0" xfId="0" applyFont="1"/>
    <xf numFmtId="165" fontId="5" fillId="0" borderId="0" xfId="0" applyNumberFormat="1" applyFont="1" applyAlignment="1">
      <alignment horizontal="right"/>
    </xf>
    <xf numFmtId="165" fontId="6" fillId="0" borderId="0" xfId="0" applyNumberFormat="1" applyFont="1"/>
    <xf numFmtId="165" fontId="0" fillId="0" borderId="0" xfId="0" applyNumberFormat="1"/>
    <xf numFmtId="0" fontId="7" fillId="0" borderId="0" xfId="0" applyFont="1"/>
    <xf numFmtId="2" fontId="5" fillId="0" borderId="0" xfId="0" applyNumberFormat="1" applyFont="1" applyAlignment="1">
      <alignment horizontal="right"/>
    </xf>
    <xf numFmtId="166" fontId="3" fillId="0" borderId="0" xfId="0" applyNumberFormat="1" applyFont="1" applyAlignment="1">
      <alignment horizontal="left" vertical="top" wrapText="1"/>
    </xf>
  </cellXfs>
  <cellStyles count="3">
    <cellStyle name="Accent1" xfId="2" builtinId="29"/>
    <cellStyle name="Currency" xfId="1" builtinId="4"/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49255-A041-403F-9929-9F13E8A93CCC}">
  <sheetPr codeName="Sheet13">
    <tabColor rgb="FF92D050"/>
  </sheetPr>
  <dimension ref="A1:BO267"/>
  <sheetViews>
    <sheetView showGridLines="0" tabSelected="1" zoomScaleNormal="100" workbookViewId="0">
      <selection sqref="A1:C1"/>
    </sheetView>
  </sheetViews>
  <sheetFormatPr defaultColWidth="9.42578125" defaultRowHeight="15.75" x14ac:dyDescent="0.25"/>
  <cols>
    <col min="1" max="3" width="9.42578125" style="9"/>
    <col min="4" max="4" width="39.85546875" customWidth="1"/>
    <col min="5" max="5" width="9.140625" style="1" bestFit="1" customWidth="1"/>
    <col min="6" max="6" width="45.85546875" bestFit="1" customWidth="1"/>
    <col min="7" max="7" width="19.42578125" style="11" customWidth="1"/>
    <col min="8" max="8" width="18.42578125" style="12" bestFit="1" customWidth="1"/>
    <col min="9" max="9" width="11.28515625" style="7" customWidth="1"/>
    <col min="10" max="11" width="3.85546875" style="13" customWidth="1"/>
    <col min="12" max="13" width="3.85546875" style="18" customWidth="1"/>
    <col min="14" max="15" width="3.85546875" style="11" customWidth="1"/>
    <col min="16" max="65" width="3.85546875" style="9" customWidth="1"/>
    <col min="66" max="16384" width="9.42578125" style="9"/>
  </cols>
  <sheetData>
    <row r="1" spans="1:67" s="2" customFormat="1" ht="18.75" customHeight="1" x14ac:dyDescent="0.25">
      <c r="A1" s="19">
        <v>44743</v>
      </c>
      <c r="B1" s="19"/>
      <c r="C1" s="19"/>
      <c r="D1"/>
      <c r="E1" s="1"/>
      <c r="G1" s="1"/>
      <c r="H1" s="3"/>
      <c r="I1" s="4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</row>
    <row r="2" spans="1:67" s="7" customFormat="1" ht="26.25" customHeight="1" x14ac:dyDescent="0.25">
      <c r="A2" s="5" t="s">
        <v>0</v>
      </c>
      <c r="B2" s="5" t="s">
        <v>1</v>
      </c>
      <c r="C2" s="5" t="s">
        <v>2</v>
      </c>
      <c r="D2" s="5" t="s">
        <v>3</v>
      </c>
      <c r="E2" s="5" t="s">
        <v>4</v>
      </c>
      <c r="F2" s="5" t="s">
        <v>5</v>
      </c>
      <c r="G2" s="5" t="s">
        <v>6</v>
      </c>
      <c r="H2" s="6" t="s">
        <v>7</v>
      </c>
      <c r="I2" s="5" t="s">
        <v>8</v>
      </c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</row>
    <row r="3" spans="1:67" x14ac:dyDescent="0.25">
      <c r="A3" t="s">
        <v>9</v>
      </c>
      <c r="B3"/>
      <c r="C3"/>
      <c r="D3" t="s">
        <v>10</v>
      </c>
      <c r="E3" s="1">
        <v>23680</v>
      </c>
      <c r="F3" t="s">
        <v>11</v>
      </c>
      <c r="G3" s="1" t="s">
        <v>12</v>
      </c>
      <c r="H3" s="8">
        <v>347154000</v>
      </c>
      <c r="I3" s="4" t="s">
        <v>13</v>
      </c>
      <c r="J3" t="s">
        <v>14</v>
      </c>
      <c r="K3" t="s">
        <v>14</v>
      </c>
      <c r="L3" t="s">
        <v>14</v>
      </c>
      <c r="M3" t="s">
        <v>14</v>
      </c>
      <c r="N3" t="s">
        <v>14</v>
      </c>
      <c r="O3" t="s">
        <v>14</v>
      </c>
      <c r="P3" t="s">
        <v>14</v>
      </c>
      <c r="Q3" t="s">
        <v>14</v>
      </c>
      <c r="R3" t="s">
        <v>14</v>
      </c>
      <c r="S3" t="s">
        <v>14</v>
      </c>
      <c r="T3" t="s">
        <v>14</v>
      </c>
      <c r="U3" t="s">
        <v>14</v>
      </c>
      <c r="V3" t="s">
        <v>14</v>
      </c>
      <c r="W3" t="s">
        <v>14</v>
      </c>
      <c r="X3" t="s">
        <v>14</v>
      </c>
      <c r="Y3" t="s">
        <v>14</v>
      </c>
      <c r="Z3" t="s">
        <v>14</v>
      </c>
      <c r="AA3" t="s">
        <v>14</v>
      </c>
      <c r="AB3" t="s">
        <v>14</v>
      </c>
      <c r="AC3" t="s">
        <v>14</v>
      </c>
      <c r="AD3" t="s">
        <v>14</v>
      </c>
      <c r="AE3" t="s">
        <v>14</v>
      </c>
      <c r="AF3" t="s">
        <v>14</v>
      </c>
      <c r="AG3" t="s">
        <v>14</v>
      </c>
      <c r="AH3" t="s">
        <v>14</v>
      </c>
      <c r="AI3" t="s">
        <v>14</v>
      </c>
      <c r="AJ3" t="s">
        <v>14</v>
      </c>
      <c r="AK3" t="s">
        <v>14</v>
      </c>
      <c r="AL3" t="s">
        <v>14</v>
      </c>
      <c r="AM3" t="s">
        <v>14</v>
      </c>
      <c r="AN3" t="s">
        <v>14</v>
      </c>
      <c r="AO3" t="s">
        <v>14</v>
      </c>
      <c r="AP3" t="s">
        <v>14</v>
      </c>
      <c r="AQ3" t="s">
        <v>14</v>
      </c>
      <c r="AR3" t="s">
        <v>14</v>
      </c>
      <c r="AS3" t="s">
        <v>14</v>
      </c>
      <c r="AT3" t="s">
        <v>14</v>
      </c>
      <c r="AU3" t="s">
        <v>14</v>
      </c>
      <c r="AV3" t="s">
        <v>14</v>
      </c>
      <c r="AW3" t="s">
        <v>14</v>
      </c>
      <c r="AX3" t="s">
        <v>14</v>
      </c>
      <c r="AY3" t="s">
        <v>14</v>
      </c>
      <c r="AZ3" t="s">
        <v>14</v>
      </c>
      <c r="BA3" t="s">
        <v>14</v>
      </c>
      <c r="BB3" t="s">
        <v>14</v>
      </c>
      <c r="BC3" t="s">
        <v>14</v>
      </c>
      <c r="BD3" t="s">
        <v>14</v>
      </c>
      <c r="BE3" t="s">
        <v>14</v>
      </c>
      <c r="BF3" t="s">
        <v>14</v>
      </c>
      <c r="BG3" t="s">
        <v>14</v>
      </c>
      <c r="BH3" t="s">
        <v>14</v>
      </c>
      <c r="BI3" t="s">
        <v>14</v>
      </c>
      <c r="BJ3" t="s">
        <v>14</v>
      </c>
      <c r="BK3" t="s">
        <v>14</v>
      </c>
      <c r="BL3" t="s">
        <v>14</v>
      </c>
      <c r="BM3" t="s">
        <v>14</v>
      </c>
    </row>
    <row r="4" spans="1:67" x14ac:dyDescent="0.25">
      <c r="A4" t="s">
        <v>9</v>
      </c>
      <c r="B4"/>
      <c r="C4"/>
      <c r="D4" t="s">
        <v>15</v>
      </c>
      <c r="E4" s="1">
        <v>25623</v>
      </c>
      <c r="F4" t="s">
        <v>16</v>
      </c>
      <c r="G4" s="1" t="s">
        <v>17</v>
      </c>
      <c r="H4" s="8">
        <v>125584000</v>
      </c>
      <c r="I4" s="4" t="s">
        <v>13</v>
      </c>
      <c r="J4" t="s">
        <v>14</v>
      </c>
      <c r="K4" t="s">
        <v>14</v>
      </c>
      <c r="L4" t="s">
        <v>14</v>
      </c>
      <c r="M4" t="s">
        <v>14</v>
      </c>
      <c r="N4" t="s">
        <v>14</v>
      </c>
      <c r="O4" t="s">
        <v>14</v>
      </c>
      <c r="P4" t="s">
        <v>14</v>
      </c>
      <c r="Q4" t="s">
        <v>14</v>
      </c>
      <c r="R4" t="s">
        <v>14</v>
      </c>
      <c r="S4" t="s">
        <v>14</v>
      </c>
      <c r="T4" t="s">
        <v>14</v>
      </c>
      <c r="U4" t="s">
        <v>14</v>
      </c>
      <c r="V4" t="s">
        <v>14</v>
      </c>
      <c r="W4" t="s">
        <v>14</v>
      </c>
      <c r="X4" t="s">
        <v>14</v>
      </c>
      <c r="Y4" t="s">
        <v>14</v>
      </c>
      <c r="Z4" t="s">
        <v>14</v>
      </c>
      <c r="AA4" t="s">
        <v>14</v>
      </c>
      <c r="AB4" t="s">
        <v>14</v>
      </c>
      <c r="AC4" t="s">
        <v>14</v>
      </c>
      <c r="AD4" t="s">
        <v>14</v>
      </c>
      <c r="AE4" t="s">
        <v>14</v>
      </c>
      <c r="AF4" t="s">
        <v>14</v>
      </c>
      <c r="AG4" t="s">
        <v>14</v>
      </c>
      <c r="AH4" t="s">
        <v>14</v>
      </c>
      <c r="AI4" t="s">
        <v>14</v>
      </c>
      <c r="AJ4" t="s">
        <v>14</v>
      </c>
      <c r="AK4" t="s">
        <v>14</v>
      </c>
      <c r="AL4" t="s">
        <v>14</v>
      </c>
      <c r="AM4" t="s">
        <v>14</v>
      </c>
      <c r="AN4" t="s">
        <v>14</v>
      </c>
      <c r="AO4" t="s">
        <v>14</v>
      </c>
      <c r="AP4" t="s">
        <v>14</v>
      </c>
      <c r="AQ4" t="s">
        <v>14</v>
      </c>
      <c r="AR4" t="s">
        <v>14</v>
      </c>
      <c r="AS4" t="s">
        <v>14</v>
      </c>
      <c r="AT4" t="s">
        <v>14</v>
      </c>
      <c r="AU4" t="s">
        <v>14</v>
      </c>
      <c r="AV4" t="s">
        <v>14</v>
      </c>
      <c r="AW4" t="s">
        <v>14</v>
      </c>
      <c r="AX4" t="s">
        <v>14</v>
      </c>
      <c r="AY4" t="s">
        <v>14</v>
      </c>
      <c r="AZ4" t="s">
        <v>14</v>
      </c>
      <c r="BA4" t="s">
        <v>14</v>
      </c>
      <c r="BB4" t="s">
        <v>14</v>
      </c>
      <c r="BC4" t="s">
        <v>14</v>
      </c>
      <c r="BD4" t="s">
        <v>14</v>
      </c>
      <c r="BE4" t="s">
        <v>14</v>
      </c>
      <c r="BF4" t="s">
        <v>14</v>
      </c>
      <c r="BG4" t="s">
        <v>14</v>
      </c>
      <c r="BH4" t="s">
        <v>14</v>
      </c>
      <c r="BI4" t="s">
        <v>14</v>
      </c>
      <c r="BJ4" t="s">
        <v>14</v>
      </c>
      <c r="BK4" t="s">
        <v>14</v>
      </c>
      <c r="BL4" t="s">
        <v>14</v>
      </c>
      <c r="BM4" t="s">
        <v>14</v>
      </c>
    </row>
    <row r="5" spans="1:67" x14ac:dyDescent="0.25">
      <c r="A5" t="s">
        <v>9</v>
      </c>
      <c r="B5"/>
      <c r="C5"/>
      <c r="D5" t="s">
        <v>18</v>
      </c>
      <c r="E5" s="1">
        <v>10357</v>
      </c>
      <c r="F5" t="s">
        <v>19</v>
      </c>
      <c r="G5" s="1" t="s">
        <v>20</v>
      </c>
      <c r="H5" s="8">
        <v>80834000</v>
      </c>
      <c r="I5" s="4" t="s">
        <v>21</v>
      </c>
      <c r="J5" t="s">
        <v>14</v>
      </c>
      <c r="K5" t="s">
        <v>14</v>
      </c>
      <c r="L5" t="s">
        <v>14</v>
      </c>
      <c r="M5" t="s">
        <v>14</v>
      </c>
      <c r="N5" t="s">
        <v>14</v>
      </c>
      <c r="O5" t="s">
        <v>14</v>
      </c>
      <c r="P5" t="s">
        <v>14</v>
      </c>
      <c r="Q5" t="s">
        <v>14</v>
      </c>
      <c r="R5" t="s">
        <v>14</v>
      </c>
      <c r="S5" t="s">
        <v>14</v>
      </c>
      <c r="T5" t="s">
        <v>14</v>
      </c>
      <c r="U5" t="s">
        <v>14</v>
      </c>
      <c r="V5" t="s">
        <v>14</v>
      </c>
      <c r="W5" t="s">
        <v>14</v>
      </c>
      <c r="X5" t="s">
        <v>14</v>
      </c>
      <c r="Y5" t="s">
        <v>14</v>
      </c>
      <c r="Z5" t="s">
        <v>14</v>
      </c>
      <c r="AA5" t="s">
        <v>14</v>
      </c>
      <c r="AB5" t="s">
        <v>14</v>
      </c>
      <c r="AC5" t="s">
        <v>14</v>
      </c>
      <c r="AD5" t="s">
        <v>14</v>
      </c>
      <c r="AE5" t="s">
        <v>14</v>
      </c>
      <c r="AF5" t="s">
        <v>14</v>
      </c>
      <c r="AG5" t="s">
        <v>14</v>
      </c>
      <c r="AH5" t="s">
        <v>14</v>
      </c>
      <c r="AI5" t="s">
        <v>14</v>
      </c>
      <c r="AJ5" t="s">
        <v>14</v>
      </c>
      <c r="AK5" t="s">
        <v>14</v>
      </c>
      <c r="AL5" t="s">
        <v>14</v>
      </c>
      <c r="AM5" t="s">
        <v>14</v>
      </c>
      <c r="AN5" t="s">
        <v>14</v>
      </c>
      <c r="AO5" t="s">
        <v>14</v>
      </c>
      <c r="AP5" t="s">
        <v>14</v>
      </c>
      <c r="AQ5" t="s">
        <v>14</v>
      </c>
      <c r="AR5" t="s">
        <v>14</v>
      </c>
      <c r="AS5" t="s">
        <v>14</v>
      </c>
      <c r="AT5" t="s">
        <v>14</v>
      </c>
      <c r="AU5" t="s">
        <v>14</v>
      </c>
      <c r="AV5" t="s">
        <v>14</v>
      </c>
      <c r="AW5" t="s">
        <v>14</v>
      </c>
      <c r="AX5" t="s">
        <v>14</v>
      </c>
      <c r="AY5" t="s">
        <v>14</v>
      </c>
      <c r="AZ5" t="s">
        <v>14</v>
      </c>
      <c r="BA5" t="s">
        <v>14</v>
      </c>
      <c r="BB5" t="s">
        <v>14</v>
      </c>
      <c r="BC5" t="s">
        <v>14</v>
      </c>
      <c r="BD5" t="s">
        <v>14</v>
      </c>
      <c r="BE5" t="s">
        <v>14</v>
      </c>
      <c r="BF5" t="s">
        <v>14</v>
      </c>
      <c r="BG5" t="s">
        <v>14</v>
      </c>
      <c r="BH5" t="s">
        <v>14</v>
      </c>
      <c r="BI5" t="s">
        <v>14</v>
      </c>
      <c r="BJ5" t="s">
        <v>14</v>
      </c>
      <c r="BK5" t="s">
        <v>14</v>
      </c>
      <c r="BL5" t="s">
        <v>14</v>
      </c>
      <c r="BM5" t="s">
        <v>14</v>
      </c>
    </row>
    <row r="6" spans="1:67" s="10" customFormat="1" x14ac:dyDescent="0.25">
      <c r="A6" t="s">
        <v>9</v>
      </c>
      <c r="B6"/>
      <c r="C6"/>
      <c r="D6" t="s">
        <v>22</v>
      </c>
      <c r="E6" s="1">
        <v>19224</v>
      </c>
      <c r="F6" t="s">
        <v>16</v>
      </c>
      <c r="G6" s="1" t="s">
        <v>17</v>
      </c>
      <c r="H6" s="8">
        <v>22152000</v>
      </c>
      <c r="I6" s="4" t="s">
        <v>13</v>
      </c>
      <c r="J6" t="s">
        <v>14</v>
      </c>
      <c r="K6" t="s">
        <v>14</v>
      </c>
      <c r="L6" t="s">
        <v>14</v>
      </c>
      <c r="M6" t="s">
        <v>14</v>
      </c>
      <c r="N6" t="s">
        <v>14</v>
      </c>
      <c r="O6" t="s">
        <v>14</v>
      </c>
      <c r="P6" t="s">
        <v>14</v>
      </c>
      <c r="Q6" t="s">
        <v>14</v>
      </c>
      <c r="R6" t="s">
        <v>14</v>
      </c>
      <c r="S6" t="s">
        <v>14</v>
      </c>
      <c r="T6" t="s">
        <v>14</v>
      </c>
      <c r="U6" t="s">
        <v>14</v>
      </c>
      <c r="V6" t="s">
        <v>14</v>
      </c>
      <c r="W6" t="s">
        <v>14</v>
      </c>
      <c r="X6" t="s">
        <v>14</v>
      </c>
      <c r="Y6" t="s">
        <v>14</v>
      </c>
      <c r="Z6" t="s">
        <v>14</v>
      </c>
      <c r="AA6" t="s">
        <v>14</v>
      </c>
      <c r="AB6" t="s">
        <v>14</v>
      </c>
      <c r="AC6" t="s">
        <v>14</v>
      </c>
      <c r="AD6" t="s">
        <v>14</v>
      </c>
      <c r="AE6" t="s">
        <v>14</v>
      </c>
      <c r="AF6" t="s">
        <v>14</v>
      </c>
      <c r="AG6" t="s">
        <v>14</v>
      </c>
      <c r="AH6" t="s">
        <v>14</v>
      </c>
      <c r="AI6" t="s">
        <v>14</v>
      </c>
      <c r="AJ6" t="s">
        <v>14</v>
      </c>
      <c r="AK6" t="s">
        <v>14</v>
      </c>
      <c r="AL6" t="s">
        <v>14</v>
      </c>
      <c r="AM6" t="s">
        <v>14</v>
      </c>
      <c r="AN6" t="s">
        <v>14</v>
      </c>
      <c r="AO6" t="s">
        <v>14</v>
      </c>
      <c r="AP6" t="s">
        <v>14</v>
      </c>
      <c r="AQ6" t="s">
        <v>14</v>
      </c>
      <c r="AR6" t="s">
        <v>14</v>
      </c>
      <c r="AS6" t="s">
        <v>14</v>
      </c>
      <c r="AT6" t="s">
        <v>14</v>
      </c>
      <c r="AU6" t="s">
        <v>14</v>
      </c>
      <c r="AV6" t="s">
        <v>14</v>
      </c>
      <c r="AW6" t="s">
        <v>14</v>
      </c>
      <c r="AX6" t="s">
        <v>14</v>
      </c>
      <c r="AY6" t="s">
        <v>14</v>
      </c>
      <c r="AZ6" t="s">
        <v>14</v>
      </c>
      <c r="BA6" t="s">
        <v>14</v>
      </c>
      <c r="BB6" t="s">
        <v>14</v>
      </c>
      <c r="BC6" t="s">
        <v>14</v>
      </c>
      <c r="BD6" t="s">
        <v>14</v>
      </c>
      <c r="BE6" t="s">
        <v>14</v>
      </c>
      <c r="BF6" t="s">
        <v>14</v>
      </c>
      <c r="BG6" t="s">
        <v>14</v>
      </c>
      <c r="BH6" t="s">
        <v>14</v>
      </c>
      <c r="BI6" t="s">
        <v>14</v>
      </c>
      <c r="BJ6" t="s">
        <v>14</v>
      </c>
      <c r="BK6" t="s">
        <v>14</v>
      </c>
      <c r="BL6" t="s">
        <v>14</v>
      </c>
      <c r="BM6" t="s">
        <v>14</v>
      </c>
    </row>
    <row r="7" spans="1:67" x14ac:dyDescent="0.25">
      <c r="A7"/>
      <c r="B7"/>
      <c r="C7"/>
      <c r="G7" s="1"/>
      <c r="H7" s="8"/>
      <c r="I7" s="4"/>
      <c r="J7" t="s">
        <v>14</v>
      </c>
      <c r="K7" t="s">
        <v>14</v>
      </c>
      <c r="L7" t="s">
        <v>14</v>
      </c>
      <c r="M7" t="s">
        <v>14</v>
      </c>
      <c r="N7" t="s">
        <v>14</v>
      </c>
      <c r="O7" t="s">
        <v>14</v>
      </c>
      <c r="P7" t="s">
        <v>14</v>
      </c>
      <c r="Q7" t="s">
        <v>14</v>
      </c>
      <c r="R7" t="s">
        <v>14</v>
      </c>
      <c r="S7" t="s">
        <v>14</v>
      </c>
      <c r="T7" t="s">
        <v>14</v>
      </c>
      <c r="U7" t="s">
        <v>14</v>
      </c>
      <c r="V7" t="s">
        <v>14</v>
      </c>
      <c r="W7" t="s">
        <v>14</v>
      </c>
      <c r="X7" t="s">
        <v>14</v>
      </c>
      <c r="Y7" t="s">
        <v>14</v>
      </c>
      <c r="Z7" t="s">
        <v>14</v>
      </c>
      <c r="AA7" t="s">
        <v>14</v>
      </c>
      <c r="AB7" t="s">
        <v>14</v>
      </c>
      <c r="AC7" t="s">
        <v>14</v>
      </c>
      <c r="AD7" t="s">
        <v>14</v>
      </c>
      <c r="AE7" t="s">
        <v>14</v>
      </c>
      <c r="AF7" t="s">
        <v>14</v>
      </c>
      <c r="AG7" t="s">
        <v>14</v>
      </c>
      <c r="AH7" t="s">
        <v>14</v>
      </c>
      <c r="AI7" t="s">
        <v>14</v>
      </c>
      <c r="AJ7" t="s">
        <v>14</v>
      </c>
      <c r="AK7" t="s">
        <v>14</v>
      </c>
      <c r="AL7" t="s">
        <v>14</v>
      </c>
      <c r="AM7" t="s">
        <v>14</v>
      </c>
      <c r="AN7" t="s">
        <v>14</v>
      </c>
      <c r="AO7" t="s">
        <v>14</v>
      </c>
      <c r="AP7" t="s">
        <v>14</v>
      </c>
      <c r="AQ7" t="s">
        <v>14</v>
      </c>
      <c r="AR7" t="s">
        <v>14</v>
      </c>
      <c r="AS7" t="s">
        <v>14</v>
      </c>
      <c r="AT7" t="s">
        <v>14</v>
      </c>
      <c r="AU7" t="s">
        <v>14</v>
      </c>
      <c r="AV7" t="s">
        <v>14</v>
      </c>
      <c r="AW7" t="s">
        <v>14</v>
      </c>
      <c r="AX7" t="s">
        <v>14</v>
      </c>
      <c r="AY7" t="s">
        <v>14</v>
      </c>
      <c r="AZ7" t="s">
        <v>14</v>
      </c>
      <c r="BA7" t="s">
        <v>14</v>
      </c>
      <c r="BB7" t="s">
        <v>14</v>
      </c>
      <c r="BC7" t="s">
        <v>14</v>
      </c>
      <c r="BD7" t="s">
        <v>14</v>
      </c>
      <c r="BE7" t="s">
        <v>14</v>
      </c>
      <c r="BF7" t="s">
        <v>14</v>
      </c>
      <c r="BG7" t="s">
        <v>14</v>
      </c>
      <c r="BH7" t="s">
        <v>14</v>
      </c>
      <c r="BI7" t="s">
        <v>14</v>
      </c>
      <c r="BJ7" t="s">
        <v>14</v>
      </c>
      <c r="BK7" t="s">
        <v>14</v>
      </c>
      <c r="BL7" t="s">
        <v>14</v>
      </c>
      <c r="BM7" t="s">
        <v>14</v>
      </c>
    </row>
    <row r="8" spans="1:67" x14ac:dyDescent="0.25">
      <c r="A8"/>
      <c r="B8"/>
      <c r="C8"/>
      <c r="J8" s="13" t="s">
        <v>14</v>
      </c>
      <c r="K8" s="13" t="s">
        <v>14</v>
      </c>
      <c r="L8" s="14" t="s">
        <v>14</v>
      </c>
      <c r="M8" s="14" t="s">
        <v>14</v>
      </c>
      <c r="N8" s="11" t="s">
        <v>14</v>
      </c>
      <c r="O8" s="11" t="s">
        <v>14</v>
      </c>
      <c r="P8" s="9" t="s">
        <v>14</v>
      </c>
      <c r="Q8" s="9" t="s">
        <v>14</v>
      </c>
      <c r="R8" s="9" t="s">
        <v>14</v>
      </c>
      <c r="S8" s="15" t="s">
        <v>14</v>
      </c>
      <c r="T8" s="15" t="s">
        <v>14</v>
      </c>
      <c r="U8" s="9" t="s">
        <v>14</v>
      </c>
      <c r="V8" s="9" t="s">
        <v>14</v>
      </c>
      <c r="W8" s="9" t="s">
        <v>14</v>
      </c>
      <c r="X8" s="9" t="s">
        <v>14</v>
      </c>
      <c r="Y8" s="9" t="s">
        <v>14</v>
      </c>
      <c r="Z8" s="9" t="s">
        <v>14</v>
      </c>
      <c r="AA8" s="9" t="s">
        <v>14</v>
      </c>
      <c r="AB8" s="9" t="s">
        <v>14</v>
      </c>
      <c r="AC8" s="9" t="s">
        <v>14</v>
      </c>
      <c r="AD8" s="9" t="s">
        <v>14</v>
      </c>
      <c r="AE8" s="9" t="s">
        <v>14</v>
      </c>
      <c r="AF8" s="9" t="s">
        <v>14</v>
      </c>
      <c r="AG8" s="9" t="s">
        <v>14</v>
      </c>
      <c r="AH8" s="9" t="s">
        <v>14</v>
      </c>
      <c r="AI8" s="9" t="s">
        <v>14</v>
      </c>
      <c r="AJ8" s="9" t="s">
        <v>14</v>
      </c>
      <c r="AK8" s="9" t="s">
        <v>14</v>
      </c>
      <c r="AL8" s="9" t="s">
        <v>14</v>
      </c>
      <c r="AM8" s="9" t="s">
        <v>14</v>
      </c>
      <c r="AN8" s="9" t="s">
        <v>14</v>
      </c>
      <c r="AO8" s="9" t="s">
        <v>14</v>
      </c>
      <c r="AP8" s="9" t="s">
        <v>14</v>
      </c>
      <c r="AQ8" s="9" t="s">
        <v>14</v>
      </c>
      <c r="AR8" s="9" t="s">
        <v>14</v>
      </c>
      <c r="AS8" s="9" t="s">
        <v>14</v>
      </c>
      <c r="AT8" s="9" t="s">
        <v>14</v>
      </c>
      <c r="AU8" s="9" t="s">
        <v>14</v>
      </c>
      <c r="AV8" s="9" t="s">
        <v>14</v>
      </c>
      <c r="AW8" s="9" t="s">
        <v>14</v>
      </c>
      <c r="AX8" s="9" t="s">
        <v>14</v>
      </c>
      <c r="AY8" s="9" t="s">
        <v>14</v>
      </c>
      <c r="AZ8" s="9" t="s">
        <v>14</v>
      </c>
      <c r="BA8" s="9" t="s">
        <v>14</v>
      </c>
      <c r="BB8" s="9" t="s">
        <v>14</v>
      </c>
      <c r="BC8" s="9" t="s">
        <v>14</v>
      </c>
      <c r="BD8" s="9" t="s">
        <v>14</v>
      </c>
      <c r="BE8" s="9" t="s">
        <v>14</v>
      </c>
      <c r="BF8" s="9" t="s">
        <v>14</v>
      </c>
      <c r="BG8" s="9" t="s">
        <v>14</v>
      </c>
      <c r="BH8" s="9" t="s">
        <v>14</v>
      </c>
      <c r="BI8" s="9" t="s">
        <v>14</v>
      </c>
      <c r="BJ8" s="9" t="s">
        <v>14</v>
      </c>
      <c r="BK8" s="9" t="s">
        <v>14</v>
      </c>
      <c r="BL8" s="9" t="s">
        <v>14</v>
      </c>
      <c r="BM8" s="9" t="s">
        <v>14</v>
      </c>
    </row>
    <row r="9" spans="1:67" x14ac:dyDescent="0.25">
      <c r="A9"/>
      <c r="B9"/>
      <c r="C9"/>
      <c r="J9" s="13" t="s">
        <v>14</v>
      </c>
      <c r="K9" s="13" t="s">
        <v>14</v>
      </c>
      <c r="L9" s="14" t="s">
        <v>14</v>
      </c>
      <c r="M9" s="14" t="s">
        <v>14</v>
      </c>
      <c r="N9" s="11" t="s">
        <v>14</v>
      </c>
      <c r="O9" s="11" t="s">
        <v>14</v>
      </c>
      <c r="P9" s="9" t="s">
        <v>14</v>
      </c>
      <c r="Q9" s="9" t="s">
        <v>14</v>
      </c>
      <c r="R9" s="9" t="s">
        <v>14</v>
      </c>
      <c r="S9" s="15" t="s">
        <v>14</v>
      </c>
      <c r="T9" s="15" t="s">
        <v>14</v>
      </c>
      <c r="U9" s="9" t="s">
        <v>14</v>
      </c>
      <c r="V9" s="9" t="s">
        <v>14</v>
      </c>
      <c r="W9" s="9" t="s">
        <v>14</v>
      </c>
      <c r="X9" s="9" t="s">
        <v>14</v>
      </c>
      <c r="Y9" s="9" t="s">
        <v>14</v>
      </c>
      <c r="Z9" s="9" t="s">
        <v>14</v>
      </c>
      <c r="AA9" s="9" t="s">
        <v>14</v>
      </c>
      <c r="AB9" s="9" t="s">
        <v>14</v>
      </c>
      <c r="AC9" s="9" t="s">
        <v>14</v>
      </c>
      <c r="AD9" s="9" t="s">
        <v>14</v>
      </c>
      <c r="AE9" s="9" t="s">
        <v>14</v>
      </c>
      <c r="AF9" s="9" t="s">
        <v>14</v>
      </c>
      <c r="AG9" s="9" t="s">
        <v>14</v>
      </c>
      <c r="AH9" s="9" t="s">
        <v>14</v>
      </c>
      <c r="AI9" s="9" t="s">
        <v>14</v>
      </c>
      <c r="AJ9" s="9" t="s">
        <v>14</v>
      </c>
      <c r="AK9" s="9" t="s">
        <v>14</v>
      </c>
      <c r="AL9" s="9" t="s">
        <v>14</v>
      </c>
      <c r="AM9" s="9" t="s">
        <v>14</v>
      </c>
      <c r="AN9" s="9" t="s">
        <v>14</v>
      </c>
      <c r="AO9" s="9" t="s">
        <v>14</v>
      </c>
      <c r="AP9" s="9" t="s">
        <v>14</v>
      </c>
      <c r="AQ9" s="9" t="s">
        <v>14</v>
      </c>
      <c r="AR9" s="9" t="s">
        <v>14</v>
      </c>
      <c r="AS9" s="9" t="s">
        <v>14</v>
      </c>
      <c r="AT9" s="9" t="s">
        <v>14</v>
      </c>
      <c r="AU9" s="9" t="s">
        <v>14</v>
      </c>
      <c r="AV9" s="9" t="s">
        <v>14</v>
      </c>
      <c r="AW9" s="9" t="s">
        <v>14</v>
      </c>
      <c r="AX9" s="9" t="s">
        <v>14</v>
      </c>
      <c r="AY9" s="9" t="s">
        <v>14</v>
      </c>
      <c r="AZ9" s="9" t="s">
        <v>14</v>
      </c>
      <c r="BA9" s="9" t="s">
        <v>14</v>
      </c>
      <c r="BB9" s="9" t="s">
        <v>14</v>
      </c>
      <c r="BC9" s="9" t="s">
        <v>14</v>
      </c>
      <c r="BD9" s="9" t="s">
        <v>14</v>
      </c>
      <c r="BE9" s="9" t="s">
        <v>14</v>
      </c>
      <c r="BF9" s="9" t="s">
        <v>14</v>
      </c>
      <c r="BG9" s="9" t="s">
        <v>14</v>
      </c>
      <c r="BH9" s="9" t="s">
        <v>14</v>
      </c>
      <c r="BI9" s="9" t="s">
        <v>14</v>
      </c>
      <c r="BJ9" s="9" t="s">
        <v>14</v>
      </c>
      <c r="BK9" s="9" t="s">
        <v>14</v>
      </c>
      <c r="BL9" s="9" t="s">
        <v>14</v>
      </c>
      <c r="BM9" s="9" t="s">
        <v>14</v>
      </c>
    </row>
    <row r="10" spans="1:67" x14ac:dyDescent="0.25">
      <c r="A10"/>
      <c r="B10"/>
      <c r="C10"/>
      <c r="J10" s="13" t="s">
        <v>14</v>
      </c>
      <c r="K10" s="13" t="s">
        <v>14</v>
      </c>
      <c r="L10" s="14" t="s">
        <v>14</v>
      </c>
      <c r="M10" s="14" t="s">
        <v>14</v>
      </c>
      <c r="N10" s="11" t="s">
        <v>14</v>
      </c>
      <c r="O10" s="11" t="s">
        <v>14</v>
      </c>
      <c r="P10" s="9" t="s">
        <v>14</v>
      </c>
      <c r="Q10" s="9" t="s">
        <v>14</v>
      </c>
      <c r="R10" s="9" t="s">
        <v>14</v>
      </c>
      <c r="S10" s="15" t="s">
        <v>14</v>
      </c>
      <c r="T10" s="15" t="s">
        <v>14</v>
      </c>
      <c r="U10" s="9" t="s">
        <v>14</v>
      </c>
      <c r="V10" s="9" t="s">
        <v>14</v>
      </c>
      <c r="W10" s="9" t="s">
        <v>14</v>
      </c>
      <c r="X10" s="9" t="s">
        <v>14</v>
      </c>
      <c r="Y10" s="9" t="s">
        <v>14</v>
      </c>
      <c r="Z10" s="9" t="s">
        <v>14</v>
      </c>
      <c r="AA10" s="9" t="s">
        <v>14</v>
      </c>
      <c r="AB10" s="9" t="s">
        <v>14</v>
      </c>
      <c r="AC10" s="9" t="s">
        <v>14</v>
      </c>
      <c r="AD10" s="9" t="s">
        <v>14</v>
      </c>
      <c r="AE10" s="9" t="s">
        <v>14</v>
      </c>
      <c r="AF10" s="9" t="s">
        <v>14</v>
      </c>
      <c r="AG10" s="9" t="s">
        <v>14</v>
      </c>
      <c r="AH10" s="9" t="s">
        <v>14</v>
      </c>
      <c r="AI10" s="9" t="s">
        <v>14</v>
      </c>
      <c r="AJ10" s="9" t="s">
        <v>14</v>
      </c>
      <c r="AK10" s="9" t="s">
        <v>14</v>
      </c>
      <c r="AL10" s="9" t="s">
        <v>14</v>
      </c>
      <c r="AM10" s="9" t="s">
        <v>14</v>
      </c>
      <c r="AN10" s="9" t="s">
        <v>14</v>
      </c>
      <c r="AO10" s="9" t="s">
        <v>14</v>
      </c>
      <c r="AP10" s="9" t="s">
        <v>14</v>
      </c>
      <c r="AQ10" s="9" t="s">
        <v>14</v>
      </c>
      <c r="AR10" s="9" t="s">
        <v>14</v>
      </c>
      <c r="AS10" s="9" t="s">
        <v>14</v>
      </c>
      <c r="AT10" s="9" t="s">
        <v>14</v>
      </c>
      <c r="AU10" s="9" t="s">
        <v>14</v>
      </c>
      <c r="AV10" s="9" t="s">
        <v>14</v>
      </c>
      <c r="AW10" s="9" t="s">
        <v>14</v>
      </c>
      <c r="AX10" s="9" t="s">
        <v>14</v>
      </c>
      <c r="AY10" s="9" t="s">
        <v>14</v>
      </c>
      <c r="AZ10" s="9" t="s">
        <v>14</v>
      </c>
      <c r="BA10" s="9" t="s">
        <v>14</v>
      </c>
      <c r="BB10" s="9" t="s">
        <v>14</v>
      </c>
      <c r="BC10" s="9" t="s">
        <v>14</v>
      </c>
      <c r="BD10" s="9" t="s">
        <v>14</v>
      </c>
      <c r="BE10" s="9" t="s">
        <v>14</v>
      </c>
      <c r="BF10" s="9" t="s">
        <v>14</v>
      </c>
      <c r="BG10" s="9" t="s">
        <v>14</v>
      </c>
      <c r="BH10" s="9" t="s">
        <v>14</v>
      </c>
      <c r="BI10" s="9" t="s">
        <v>14</v>
      </c>
      <c r="BJ10" s="9" t="s">
        <v>14</v>
      </c>
      <c r="BK10" s="9" t="s">
        <v>14</v>
      </c>
      <c r="BL10" s="9" t="s">
        <v>14</v>
      </c>
      <c r="BM10" s="9" t="s">
        <v>14</v>
      </c>
    </row>
    <row r="11" spans="1:67" x14ac:dyDescent="0.25">
      <c r="A11"/>
      <c r="B11"/>
      <c r="C11"/>
      <c r="L11" s="14"/>
      <c r="M11" s="14"/>
      <c r="S11" s="15"/>
      <c r="T11" s="15"/>
    </row>
    <row r="12" spans="1:67" x14ac:dyDescent="0.25">
      <c r="A12"/>
      <c r="B12"/>
      <c r="C12"/>
      <c r="L12" s="14"/>
      <c r="M12" s="14"/>
      <c r="S12" s="15"/>
      <c r="T12" s="15"/>
    </row>
    <row r="13" spans="1:67" x14ac:dyDescent="0.25">
      <c r="A13"/>
      <c r="B13"/>
      <c r="C13"/>
      <c r="L13" s="14"/>
      <c r="M13" s="14"/>
      <c r="S13" s="15"/>
      <c r="T13" s="15"/>
    </row>
    <row r="14" spans="1:67" x14ac:dyDescent="0.25">
      <c r="A14"/>
      <c r="B14"/>
      <c r="C14"/>
      <c r="L14" s="14"/>
      <c r="M14" s="14"/>
      <c r="S14" s="15"/>
      <c r="T14" s="15"/>
    </row>
    <row r="15" spans="1:67" x14ac:dyDescent="0.25">
      <c r="A15"/>
      <c r="B15"/>
      <c r="C15"/>
      <c r="L15" s="14"/>
      <c r="M15" s="14"/>
      <c r="S15" s="15"/>
      <c r="T15" s="15"/>
    </row>
    <row r="16" spans="1:67" x14ac:dyDescent="0.25">
      <c r="A16"/>
      <c r="B16"/>
      <c r="C16"/>
      <c r="L16" s="14"/>
      <c r="M16" s="14"/>
      <c r="S16" s="15"/>
      <c r="T16" s="15"/>
    </row>
    <row r="17" spans="1:20" x14ac:dyDescent="0.25">
      <c r="A17"/>
      <c r="B17"/>
      <c r="C17"/>
      <c r="L17" s="14"/>
      <c r="M17" s="14"/>
      <c r="S17" s="15"/>
      <c r="T17" s="15"/>
    </row>
    <row r="18" spans="1:20" x14ac:dyDescent="0.25">
      <c r="A18"/>
      <c r="B18"/>
      <c r="C18"/>
      <c r="L18" s="14"/>
      <c r="M18" s="14"/>
      <c r="S18" s="15"/>
      <c r="T18" s="15"/>
    </row>
    <row r="19" spans="1:20" x14ac:dyDescent="0.25">
      <c r="A19"/>
      <c r="B19"/>
      <c r="C19"/>
      <c r="L19" s="14"/>
      <c r="M19" s="14"/>
      <c r="S19" s="15"/>
      <c r="T19" s="15"/>
    </row>
    <row r="20" spans="1:20" x14ac:dyDescent="0.25">
      <c r="A20"/>
      <c r="B20"/>
      <c r="C20"/>
      <c r="L20" s="14"/>
      <c r="M20" s="14"/>
      <c r="S20" s="15"/>
      <c r="T20" s="15"/>
    </row>
    <row r="21" spans="1:20" x14ac:dyDescent="0.25">
      <c r="A21"/>
      <c r="B21"/>
      <c r="C21"/>
      <c r="L21" s="14"/>
      <c r="M21" s="14"/>
      <c r="S21" s="15"/>
      <c r="T21" s="15"/>
    </row>
    <row r="22" spans="1:20" x14ac:dyDescent="0.25">
      <c r="A22"/>
      <c r="B22"/>
      <c r="C22"/>
      <c r="L22" s="14"/>
      <c r="M22" s="14"/>
      <c r="S22" s="15"/>
      <c r="T22" s="15"/>
    </row>
    <row r="23" spans="1:20" x14ac:dyDescent="0.25">
      <c r="A23"/>
      <c r="B23"/>
      <c r="C23"/>
      <c r="L23" s="14"/>
      <c r="M23" s="14"/>
      <c r="S23" s="15"/>
      <c r="T23" s="15"/>
    </row>
    <row r="24" spans="1:20" x14ac:dyDescent="0.25">
      <c r="A24"/>
      <c r="B24"/>
      <c r="C24"/>
      <c r="L24" s="14"/>
      <c r="M24" s="14"/>
      <c r="S24" s="15"/>
      <c r="T24" s="15"/>
    </row>
    <row r="25" spans="1:20" x14ac:dyDescent="0.25">
      <c r="A25"/>
      <c r="B25"/>
      <c r="C25"/>
      <c r="L25" s="14"/>
      <c r="M25" s="14"/>
      <c r="S25" s="15"/>
      <c r="T25" s="15"/>
    </row>
    <row r="26" spans="1:20" x14ac:dyDescent="0.25">
      <c r="A26"/>
      <c r="B26"/>
      <c r="C26"/>
      <c r="L26" s="14"/>
      <c r="M26" s="14"/>
      <c r="S26" s="15"/>
      <c r="T26" s="15"/>
    </row>
    <row r="27" spans="1:20" x14ac:dyDescent="0.25">
      <c r="A27"/>
      <c r="B27"/>
      <c r="C27"/>
      <c r="L27" s="14"/>
      <c r="M27" s="14"/>
      <c r="S27" s="15"/>
      <c r="T27" s="15"/>
    </row>
    <row r="28" spans="1:20" x14ac:dyDescent="0.25">
      <c r="A28"/>
      <c r="B28"/>
      <c r="C28"/>
      <c r="L28" s="14"/>
      <c r="M28" s="14"/>
      <c r="S28" s="15"/>
      <c r="T28" s="15"/>
    </row>
    <row r="29" spans="1:20" x14ac:dyDescent="0.25">
      <c r="A29"/>
      <c r="B29"/>
      <c r="C29"/>
      <c r="L29" s="14"/>
      <c r="M29" s="14"/>
      <c r="S29" s="15"/>
      <c r="T29" s="15"/>
    </row>
    <row r="30" spans="1:20" x14ac:dyDescent="0.25">
      <c r="A30"/>
      <c r="B30"/>
      <c r="C30"/>
      <c r="L30" s="14"/>
      <c r="M30" s="14"/>
      <c r="S30" s="15"/>
      <c r="T30" s="15"/>
    </row>
    <row r="31" spans="1:20" x14ac:dyDescent="0.25">
      <c r="A31"/>
      <c r="B31"/>
      <c r="C31"/>
      <c r="L31" s="14"/>
      <c r="M31" s="14"/>
      <c r="S31" s="15"/>
      <c r="T31" s="15"/>
    </row>
    <row r="32" spans="1:20" x14ac:dyDescent="0.25">
      <c r="A32"/>
      <c r="B32"/>
      <c r="C32"/>
      <c r="L32" s="14"/>
      <c r="M32" s="14"/>
      <c r="S32" s="15"/>
      <c r="T32" s="15"/>
    </row>
    <row r="33" spans="1:20" x14ac:dyDescent="0.25">
      <c r="A33"/>
      <c r="B33"/>
      <c r="C33"/>
      <c r="L33" s="14"/>
      <c r="M33" s="14"/>
      <c r="S33" s="15"/>
      <c r="T33" s="15"/>
    </row>
    <row r="34" spans="1:20" x14ac:dyDescent="0.25">
      <c r="A34"/>
      <c r="B34"/>
      <c r="C34"/>
      <c r="L34" s="14"/>
      <c r="M34" s="14"/>
      <c r="S34" s="15"/>
      <c r="T34" s="15"/>
    </row>
    <row r="35" spans="1:20" x14ac:dyDescent="0.25">
      <c r="A35"/>
      <c r="B35"/>
      <c r="C35"/>
      <c r="L35" s="14"/>
      <c r="M35" s="14"/>
      <c r="S35" s="15"/>
      <c r="T35" s="15"/>
    </row>
    <row r="36" spans="1:20" x14ac:dyDescent="0.25">
      <c r="A36"/>
      <c r="B36"/>
      <c r="C36"/>
      <c r="L36" s="14"/>
      <c r="M36" s="14"/>
      <c r="S36" s="15"/>
      <c r="T36" s="15"/>
    </row>
    <row r="37" spans="1:20" x14ac:dyDescent="0.25">
      <c r="A37"/>
      <c r="B37"/>
      <c r="C37"/>
      <c r="L37" s="14"/>
      <c r="M37" s="14"/>
      <c r="S37" s="15"/>
      <c r="T37" s="15"/>
    </row>
    <row r="38" spans="1:20" customFormat="1" ht="15" x14ac:dyDescent="0.25">
      <c r="E38" s="1"/>
      <c r="G38" s="11"/>
      <c r="H38" s="12"/>
      <c r="I38" s="7"/>
      <c r="J38" s="13"/>
      <c r="K38" s="13"/>
      <c r="L38" s="14"/>
      <c r="M38" s="14"/>
      <c r="N38" s="11"/>
      <c r="O38" s="11"/>
      <c r="S38" s="16"/>
      <c r="T38" s="16"/>
    </row>
    <row r="39" spans="1:20" x14ac:dyDescent="0.25">
      <c r="A39"/>
      <c r="B39"/>
      <c r="C39"/>
      <c r="L39" s="14"/>
      <c r="M39" s="14"/>
      <c r="S39" s="15"/>
      <c r="T39" s="15"/>
    </row>
    <row r="40" spans="1:20" x14ac:dyDescent="0.25">
      <c r="A40"/>
      <c r="B40"/>
      <c r="C40"/>
      <c r="L40" s="14"/>
      <c r="M40" s="14"/>
      <c r="S40" s="15"/>
      <c r="T40" s="15"/>
    </row>
    <row r="41" spans="1:20" x14ac:dyDescent="0.25">
      <c r="A41"/>
      <c r="B41"/>
      <c r="C41"/>
      <c r="L41" s="14"/>
      <c r="M41" s="14"/>
      <c r="S41" s="15"/>
      <c r="T41" s="15"/>
    </row>
    <row r="42" spans="1:20" x14ac:dyDescent="0.25">
      <c r="A42"/>
      <c r="B42"/>
      <c r="C42"/>
      <c r="L42" s="14"/>
      <c r="M42" s="14"/>
      <c r="S42" s="15"/>
      <c r="T42" s="15"/>
    </row>
    <row r="43" spans="1:20" x14ac:dyDescent="0.25">
      <c r="A43"/>
      <c r="B43"/>
      <c r="C43"/>
      <c r="L43" s="14"/>
      <c r="M43" s="14"/>
      <c r="S43" s="15"/>
      <c r="T43" s="15"/>
    </row>
    <row r="44" spans="1:20" x14ac:dyDescent="0.25">
      <c r="A44"/>
      <c r="B44"/>
      <c r="C44"/>
      <c r="L44" s="14"/>
      <c r="M44" s="14"/>
      <c r="S44" s="15"/>
      <c r="T44" s="15"/>
    </row>
    <row r="45" spans="1:20" x14ac:dyDescent="0.25">
      <c r="A45"/>
      <c r="B45"/>
      <c r="C45"/>
      <c r="L45" s="14"/>
      <c r="M45" s="14"/>
      <c r="S45" s="15"/>
      <c r="T45" s="15"/>
    </row>
    <row r="46" spans="1:20" x14ac:dyDescent="0.25">
      <c r="A46"/>
      <c r="B46"/>
      <c r="C46"/>
      <c r="L46" s="14"/>
      <c r="M46" s="14"/>
      <c r="S46" s="15"/>
      <c r="T46" s="15"/>
    </row>
    <row r="47" spans="1:20" x14ac:dyDescent="0.25">
      <c r="A47"/>
      <c r="B47"/>
      <c r="C47"/>
      <c r="L47" s="14"/>
      <c r="M47" s="14"/>
      <c r="S47" s="15"/>
      <c r="T47" s="15"/>
    </row>
    <row r="48" spans="1:20" x14ac:dyDescent="0.25">
      <c r="A48"/>
      <c r="B48"/>
      <c r="C48"/>
      <c r="L48" s="14"/>
      <c r="M48" s="14"/>
      <c r="S48" s="15"/>
      <c r="T48" s="15"/>
    </row>
    <row r="49" spans="1:20" x14ac:dyDescent="0.25">
      <c r="A49"/>
      <c r="B49"/>
      <c r="C49"/>
      <c r="L49" s="14"/>
      <c r="M49" s="14"/>
      <c r="S49" s="15"/>
      <c r="T49" s="15"/>
    </row>
    <row r="50" spans="1:20" x14ac:dyDescent="0.25">
      <c r="A50"/>
      <c r="B50"/>
      <c r="C50"/>
      <c r="L50" s="14"/>
      <c r="M50" s="14"/>
      <c r="S50" s="15"/>
      <c r="T50" s="15"/>
    </row>
    <row r="51" spans="1:20" x14ac:dyDescent="0.25">
      <c r="A51"/>
      <c r="B51"/>
      <c r="C51"/>
      <c r="L51" s="14"/>
      <c r="M51" s="14"/>
      <c r="S51" s="15"/>
      <c r="T51" s="15"/>
    </row>
    <row r="52" spans="1:20" x14ac:dyDescent="0.25">
      <c r="A52"/>
      <c r="B52"/>
      <c r="C52"/>
      <c r="L52" s="14"/>
      <c r="M52" s="14"/>
      <c r="S52" s="15"/>
      <c r="T52" s="15"/>
    </row>
    <row r="53" spans="1:20" x14ac:dyDescent="0.25">
      <c r="A53"/>
      <c r="B53"/>
      <c r="C53"/>
      <c r="L53" s="14"/>
      <c r="M53" s="14"/>
      <c r="S53" s="15"/>
      <c r="T53" s="15"/>
    </row>
    <row r="54" spans="1:20" x14ac:dyDescent="0.25">
      <c r="A54"/>
      <c r="B54"/>
      <c r="C54"/>
      <c r="L54" s="14"/>
      <c r="M54" s="14"/>
      <c r="S54" s="15"/>
      <c r="T54" s="15"/>
    </row>
    <row r="55" spans="1:20" x14ac:dyDescent="0.25">
      <c r="A55"/>
      <c r="B55"/>
      <c r="C55"/>
      <c r="L55" s="14"/>
      <c r="M55" s="14"/>
      <c r="S55" s="15"/>
      <c r="T55" s="15"/>
    </row>
    <row r="56" spans="1:20" x14ac:dyDescent="0.25">
      <c r="A56"/>
      <c r="B56"/>
      <c r="C56"/>
      <c r="L56" s="14"/>
      <c r="M56" s="14"/>
      <c r="S56" s="15"/>
      <c r="T56" s="15"/>
    </row>
    <row r="57" spans="1:20" x14ac:dyDescent="0.25">
      <c r="A57"/>
      <c r="B57"/>
      <c r="C57"/>
      <c r="L57" s="14"/>
      <c r="M57" s="14"/>
      <c r="S57" s="15"/>
      <c r="T57" s="15"/>
    </row>
    <row r="58" spans="1:20" x14ac:dyDescent="0.25">
      <c r="A58"/>
      <c r="B58"/>
      <c r="C58"/>
      <c r="L58" s="14"/>
      <c r="M58" s="14"/>
      <c r="S58" s="15"/>
      <c r="T58" s="15"/>
    </row>
    <row r="59" spans="1:20" x14ac:dyDescent="0.25">
      <c r="A59"/>
      <c r="B59"/>
      <c r="C59"/>
      <c r="L59" s="14"/>
      <c r="M59" s="14"/>
      <c r="S59" s="15"/>
      <c r="T59" s="15"/>
    </row>
    <row r="60" spans="1:20" x14ac:dyDescent="0.25">
      <c r="A60"/>
      <c r="B60"/>
      <c r="C60"/>
      <c r="L60" s="14"/>
      <c r="M60" s="14"/>
      <c r="S60" s="15"/>
      <c r="T60" s="15"/>
    </row>
    <row r="61" spans="1:20" x14ac:dyDescent="0.25">
      <c r="A61"/>
      <c r="B61"/>
      <c r="C61"/>
      <c r="L61" s="14"/>
      <c r="M61" s="14"/>
      <c r="S61" s="15"/>
      <c r="T61" s="15"/>
    </row>
    <row r="62" spans="1:20" x14ac:dyDescent="0.25">
      <c r="A62"/>
      <c r="B62"/>
      <c r="C62"/>
      <c r="L62" s="14"/>
      <c r="M62" s="14"/>
      <c r="S62" s="15"/>
      <c r="T62" s="15"/>
    </row>
    <row r="63" spans="1:20" x14ac:dyDescent="0.25">
      <c r="A63"/>
      <c r="B63"/>
      <c r="C63"/>
      <c r="L63" s="14"/>
      <c r="M63" s="14"/>
      <c r="S63" s="15"/>
      <c r="T63" s="15"/>
    </row>
    <row r="64" spans="1:20" x14ac:dyDescent="0.25">
      <c r="A64"/>
      <c r="B64"/>
      <c r="C64"/>
      <c r="L64" s="14"/>
      <c r="M64" s="14"/>
      <c r="S64" s="15"/>
      <c r="T64" s="15"/>
    </row>
    <row r="65" spans="1:20" x14ac:dyDescent="0.25">
      <c r="A65"/>
      <c r="B65"/>
      <c r="C65"/>
      <c r="L65" s="14"/>
      <c r="M65" s="14"/>
      <c r="S65" s="15"/>
      <c r="T65" s="15"/>
    </row>
    <row r="66" spans="1:20" x14ac:dyDescent="0.25">
      <c r="A66"/>
      <c r="B66"/>
      <c r="C66"/>
      <c r="L66" s="14"/>
      <c r="M66" s="14"/>
      <c r="S66" s="15"/>
      <c r="T66" s="15"/>
    </row>
    <row r="67" spans="1:20" x14ac:dyDescent="0.25">
      <c r="A67"/>
      <c r="B67"/>
      <c r="C67"/>
      <c r="L67" s="14"/>
      <c r="M67" s="14"/>
      <c r="S67" s="15"/>
      <c r="T67" s="15"/>
    </row>
    <row r="68" spans="1:20" x14ac:dyDescent="0.25">
      <c r="A68"/>
      <c r="B68"/>
      <c r="C68"/>
      <c r="L68" s="14"/>
      <c r="M68" s="14"/>
      <c r="S68" s="15"/>
      <c r="T68" s="15"/>
    </row>
    <row r="69" spans="1:20" x14ac:dyDescent="0.25">
      <c r="A69"/>
      <c r="B69"/>
      <c r="C69"/>
      <c r="L69" s="14"/>
      <c r="M69" s="14"/>
      <c r="S69" s="15"/>
      <c r="T69" s="15"/>
    </row>
    <row r="70" spans="1:20" x14ac:dyDescent="0.25">
      <c r="A70"/>
      <c r="B70"/>
      <c r="C70"/>
      <c r="L70" s="14"/>
      <c r="M70" s="14"/>
      <c r="S70" s="15"/>
      <c r="T70" s="15"/>
    </row>
    <row r="71" spans="1:20" x14ac:dyDescent="0.25">
      <c r="A71"/>
      <c r="B71"/>
      <c r="C71"/>
      <c r="L71" s="14"/>
      <c r="M71" s="14"/>
      <c r="S71" s="15"/>
      <c r="T71" s="15"/>
    </row>
    <row r="72" spans="1:20" x14ac:dyDescent="0.25">
      <c r="A72"/>
      <c r="B72"/>
      <c r="C72"/>
      <c r="L72" s="14"/>
      <c r="M72" s="14"/>
      <c r="S72" s="15"/>
      <c r="T72" s="15"/>
    </row>
    <row r="73" spans="1:20" x14ac:dyDescent="0.25">
      <c r="A73"/>
      <c r="B73"/>
      <c r="C73"/>
      <c r="L73" s="14"/>
      <c r="M73" s="14"/>
      <c r="S73" s="15"/>
      <c r="T73" s="15"/>
    </row>
    <row r="74" spans="1:20" x14ac:dyDescent="0.25">
      <c r="A74"/>
      <c r="B74"/>
      <c r="C74"/>
      <c r="L74" s="14"/>
      <c r="M74" s="14"/>
      <c r="S74" s="15"/>
      <c r="T74" s="15"/>
    </row>
    <row r="75" spans="1:20" x14ac:dyDescent="0.25">
      <c r="A75"/>
      <c r="B75"/>
      <c r="C75"/>
      <c r="L75" s="14"/>
      <c r="M75" s="14"/>
      <c r="S75" s="15"/>
      <c r="T75" s="15"/>
    </row>
    <row r="76" spans="1:20" x14ac:dyDescent="0.25">
      <c r="A76"/>
      <c r="B76"/>
      <c r="C76"/>
      <c r="L76" s="14"/>
      <c r="M76" s="14"/>
      <c r="S76" s="15"/>
      <c r="T76" s="15"/>
    </row>
    <row r="77" spans="1:20" x14ac:dyDescent="0.25">
      <c r="A77"/>
      <c r="B77"/>
      <c r="C77"/>
      <c r="L77" s="14"/>
      <c r="M77" s="14"/>
      <c r="S77" s="15"/>
      <c r="T77" s="15"/>
    </row>
    <row r="78" spans="1:20" x14ac:dyDescent="0.25">
      <c r="A78"/>
      <c r="B78"/>
      <c r="C78"/>
      <c r="L78" s="14"/>
      <c r="M78" s="14"/>
      <c r="S78" s="15"/>
      <c r="T78" s="15"/>
    </row>
    <row r="79" spans="1:20" x14ac:dyDescent="0.25">
      <c r="A79"/>
      <c r="B79"/>
      <c r="C79"/>
      <c r="L79" s="14"/>
      <c r="M79" s="14"/>
      <c r="S79" s="15"/>
      <c r="T79" s="15"/>
    </row>
    <row r="80" spans="1:20" x14ac:dyDescent="0.25">
      <c r="A80"/>
      <c r="B80"/>
      <c r="C80"/>
      <c r="L80" s="14"/>
      <c r="M80" s="14"/>
      <c r="S80" s="15"/>
      <c r="T80" s="15"/>
    </row>
    <row r="81" spans="1:20" x14ac:dyDescent="0.25">
      <c r="A81"/>
      <c r="B81"/>
      <c r="C81"/>
      <c r="L81" s="14"/>
      <c r="M81" s="14"/>
      <c r="S81" s="15"/>
      <c r="T81" s="15"/>
    </row>
    <row r="82" spans="1:20" x14ac:dyDescent="0.25">
      <c r="A82"/>
      <c r="B82"/>
      <c r="C82"/>
      <c r="L82" s="14"/>
      <c r="M82" s="14"/>
      <c r="S82" s="15"/>
      <c r="T82" s="15"/>
    </row>
    <row r="83" spans="1:20" x14ac:dyDescent="0.25">
      <c r="A83"/>
      <c r="B83"/>
      <c r="C83"/>
      <c r="L83" s="14"/>
      <c r="M83" s="14"/>
      <c r="S83" s="15"/>
      <c r="T83" s="15"/>
    </row>
    <row r="84" spans="1:20" x14ac:dyDescent="0.25">
      <c r="A84"/>
      <c r="B84"/>
      <c r="C84"/>
      <c r="L84" s="14"/>
      <c r="M84" s="14"/>
      <c r="S84" s="15"/>
      <c r="T84" s="15"/>
    </row>
    <row r="85" spans="1:20" x14ac:dyDescent="0.25">
      <c r="A85"/>
      <c r="B85"/>
      <c r="C85"/>
      <c r="L85" s="14"/>
      <c r="M85" s="14"/>
      <c r="S85" s="15"/>
      <c r="T85" s="15"/>
    </row>
    <row r="86" spans="1:20" x14ac:dyDescent="0.25">
      <c r="A86"/>
      <c r="B86"/>
      <c r="C86"/>
      <c r="L86" s="14"/>
      <c r="M86" s="14"/>
      <c r="S86" s="15"/>
      <c r="T86" s="15"/>
    </row>
    <row r="87" spans="1:20" x14ac:dyDescent="0.25">
      <c r="A87"/>
      <c r="B87"/>
      <c r="C87"/>
      <c r="L87" s="14"/>
      <c r="M87" s="14"/>
      <c r="S87" s="15"/>
      <c r="T87" s="15"/>
    </row>
    <row r="88" spans="1:20" x14ac:dyDescent="0.25">
      <c r="A88"/>
      <c r="B88"/>
      <c r="C88"/>
      <c r="L88" s="14"/>
      <c r="M88" s="14"/>
      <c r="S88" s="15"/>
      <c r="T88" s="15"/>
    </row>
    <row r="89" spans="1:20" x14ac:dyDescent="0.25">
      <c r="A89"/>
      <c r="B89"/>
      <c r="C89"/>
      <c r="L89" s="14"/>
      <c r="M89" s="14"/>
      <c r="S89" s="15"/>
      <c r="T89" s="15"/>
    </row>
    <row r="90" spans="1:20" x14ac:dyDescent="0.25">
      <c r="A90"/>
      <c r="B90"/>
      <c r="C90"/>
      <c r="L90" s="14"/>
      <c r="M90" s="14"/>
      <c r="S90" s="15"/>
      <c r="T90" s="15"/>
    </row>
    <row r="91" spans="1:20" x14ac:dyDescent="0.25">
      <c r="A91"/>
      <c r="B91"/>
      <c r="C91"/>
      <c r="L91" s="14"/>
      <c r="M91" s="14"/>
      <c r="S91" s="15"/>
      <c r="T91" s="15"/>
    </row>
    <row r="92" spans="1:20" x14ac:dyDescent="0.25">
      <c r="A92"/>
      <c r="B92"/>
      <c r="C92"/>
      <c r="L92" s="14"/>
      <c r="M92" s="14"/>
      <c r="S92" s="15"/>
      <c r="T92" s="15"/>
    </row>
    <row r="93" spans="1:20" x14ac:dyDescent="0.25">
      <c r="A93"/>
      <c r="B93"/>
      <c r="C93"/>
      <c r="L93" s="14"/>
      <c r="M93" s="14"/>
      <c r="S93" s="15"/>
      <c r="T93" s="15"/>
    </row>
    <row r="94" spans="1:20" x14ac:dyDescent="0.25">
      <c r="A94"/>
      <c r="B94"/>
      <c r="C94"/>
      <c r="L94" s="14"/>
      <c r="M94" s="14"/>
      <c r="S94" s="15"/>
      <c r="T94" s="15"/>
    </row>
    <row r="95" spans="1:20" x14ac:dyDescent="0.25">
      <c r="A95"/>
      <c r="B95"/>
      <c r="C95"/>
      <c r="L95" s="14"/>
      <c r="M95" s="14"/>
      <c r="S95" s="15"/>
      <c r="T95" s="15"/>
    </row>
    <row r="96" spans="1:20" x14ac:dyDescent="0.25">
      <c r="A96"/>
      <c r="B96"/>
      <c r="C96"/>
      <c r="L96" s="14"/>
      <c r="M96" s="14"/>
      <c r="S96" s="15"/>
      <c r="T96" s="15"/>
    </row>
    <row r="97" spans="1:20" x14ac:dyDescent="0.25">
      <c r="A97"/>
      <c r="B97"/>
      <c r="C97"/>
      <c r="L97" s="14"/>
      <c r="M97" s="14"/>
      <c r="S97" s="15"/>
      <c r="T97" s="15"/>
    </row>
    <row r="98" spans="1:20" x14ac:dyDescent="0.25">
      <c r="A98"/>
      <c r="B98"/>
      <c r="C98"/>
      <c r="L98" s="14"/>
      <c r="M98" s="14"/>
      <c r="S98" s="15"/>
      <c r="T98" s="15"/>
    </row>
    <row r="99" spans="1:20" x14ac:dyDescent="0.25">
      <c r="A99"/>
      <c r="B99"/>
      <c r="C99"/>
      <c r="L99" s="14"/>
      <c r="M99" s="14"/>
      <c r="S99" s="15"/>
      <c r="T99" s="15"/>
    </row>
    <row r="100" spans="1:20" x14ac:dyDescent="0.25">
      <c r="A100"/>
      <c r="B100"/>
      <c r="C100"/>
      <c r="L100" s="14"/>
      <c r="M100" s="14"/>
      <c r="S100" s="15"/>
      <c r="T100" s="15"/>
    </row>
    <row r="101" spans="1:20" x14ac:dyDescent="0.25">
      <c r="A101"/>
      <c r="B101"/>
      <c r="C101"/>
      <c r="L101" s="14"/>
      <c r="M101" s="14"/>
      <c r="S101" s="15"/>
      <c r="T101" s="15"/>
    </row>
    <row r="102" spans="1:20" x14ac:dyDescent="0.25">
      <c r="A102"/>
      <c r="B102"/>
      <c r="C102"/>
      <c r="L102" s="14"/>
      <c r="M102" s="14"/>
      <c r="S102" s="15"/>
      <c r="T102" s="15"/>
    </row>
    <row r="103" spans="1:20" x14ac:dyDescent="0.25">
      <c r="A103"/>
      <c r="B103"/>
      <c r="C103"/>
      <c r="L103" s="14"/>
      <c r="M103" s="14"/>
      <c r="S103" s="15"/>
      <c r="T103" s="15"/>
    </row>
    <row r="104" spans="1:20" x14ac:dyDescent="0.25">
      <c r="A104"/>
      <c r="B104"/>
      <c r="C104"/>
      <c r="L104" s="14"/>
      <c r="M104" s="14"/>
      <c r="S104" s="15"/>
      <c r="T104" s="15"/>
    </row>
    <row r="105" spans="1:20" x14ac:dyDescent="0.25">
      <c r="A105"/>
      <c r="B105"/>
      <c r="C105"/>
      <c r="L105" s="14"/>
      <c r="M105" s="14"/>
      <c r="S105" s="15"/>
      <c r="T105" s="15"/>
    </row>
    <row r="106" spans="1:20" x14ac:dyDescent="0.25">
      <c r="A106"/>
      <c r="B106"/>
      <c r="C106"/>
      <c r="L106" s="14"/>
      <c r="M106" s="14"/>
      <c r="S106" s="15"/>
      <c r="T106" s="15"/>
    </row>
    <row r="107" spans="1:20" x14ac:dyDescent="0.25">
      <c r="A107"/>
      <c r="B107"/>
      <c r="C107"/>
      <c r="L107" s="14"/>
      <c r="M107" s="14"/>
      <c r="S107" s="15"/>
      <c r="T107" s="15"/>
    </row>
    <row r="108" spans="1:20" x14ac:dyDescent="0.25">
      <c r="A108"/>
      <c r="B108"/>
      <c r="C108"/>
      <c r="L108" s="14"/>
      <c r="M108" s="14"/>
      <c r="S108" s="15"/>
      <c r="T108" s="15"/>
    </row>
    <row r="109" spans="1:20" x14ac:dyDescent="0.25">
      <c r="A109"/>
      <c r="B109"/>
      <c r="C109"/>
      <c r="L109" s="14"/>
      <c r="M109" s="14"/>
      <c r="S109" s="15"/>
      <c r="T109" s="15"/>
    </row>
    <row r="110" spans="1:20" x14ac:dyDescent="0.25">
      <c r="A110"/>
      <c r="B110"/>
      <c r="C110"/>
      <c r="L110" s="14"/>
      <c r="M110" s="14"/>
      <c r="S110" s="15"/>
      <c r="T110" s="15"/>
    </row>
    <row r="111" spans="1:20" x14ac:dyDescent="0.25">
      <c r="A111"/>
      <c r="B111"/>
      <c r="C111"/>
      <c r="L111" s="14"/>
      <c r="M111" s="14"/>
      <c r="S111" s="15"/>
      <c r="T111" s="15"/>
    </row>
    <row r="112" spans="1:20" x14ac:dyDescent="0.25">
      <c r="A112"/>
      <c r="B112"/>
      <c r="C112"/>
      <c r="L112" s="14"/>
      <c r="M112" s="14"/>
      <c r="S112" s="15"/>
      <c r="T112" s="15"/>
    </row>
    <row r="113" spans="1:20" x14ac:dyDescent="0.25">
      <c r="A113"/>
      <c r="B113"/>
      <c r="C113"/>
      <c r="J113" s="17"/>
      <c r="L113" s="14"/>
      <c r="M113" s="14"/>
      <c r="S113" s="15"/>
      <c r="T113" s="15"/>
    </row>
    <row r="114" spans="1:20" x14ac:dyDescent="0.25">
      <c r="A114"/>
      <c r="B114"/>
      <c r="C114"/>
      <c r="L114" s="14"/>
      <c r="M114" s="14"/>
      <c r="S114" s="15"/>
      <c r="T114" s="15"/>
    </row>
    <row r="115" spans="1:20" x14ac:dyDescent="0.25">
      <c r="A115"/>
      <c r="B115"/>
      <c r="C115"/>
      <c r="L115" s="14"/>
      <c r="M115" s="14"/>
      <c r="S115" s="15"/>
      <c r="T115" s="15"/>
    </row>
    <row r="116" spans="1:20" x14ac:dyDescent="0.25">
      <c r="A116"/>
      <c r="B116"/>
      <c r="C116"/>
      <c r="L116" s="14"/>
      <c r="M116" s="14"/>
      <c r="S116" s="15"/>
      <c r="T116" s="15"/>
    </row>
    <row r="117" spans="1:20" x14ac:dyDescent="0.25">
      <c r="A117"/>
      <c r="B117"/>
      <c r="C117"/>
      <c r="L117" s="14"/>
      <c r="M117" s="14"/>
      <c r="S117" s="15"/>
      <c r="T117" s="15"/>
    </row>
    <row r="118" spans="1:20" x14ac:dyDescent="0.25">
      <c r="A118"/>
      <c r="B118"/>
      <c r="C118"/>
      <c r="L118" s="14"/>
      <c r="M118" s="14"/>
      <c r="S118" s="15"/>
      <c r="T118" s="15"/>
    </row>
    <row r="119" spans="1:20" x14ac:dyDescent="0.25">
      <c r="A119"/>
      <c r="B119"/>
      <c r="C119"/>
      <c r="L119" s="14"/>
      <c r="M119" s="14"/>
      <c r="S119" s="15"/>
      <c r="T119" s="15"/>
    </row>
    <row r="120" spans="1:20" x14ac:dyDescent="0.25">
      <c r="A120"/>
      <c r="B120"/>
      <c r="C120"/>
      <c r="L120" s="14"/>
      <c r="M120" s="14"/>
      <c r="S120" s="15"/>
      <c r="T120" s="15"/>
    </row>
    <row r="121" spans="1:20" x14ac:dyDescent="0.25">
      <c r="A121"/>
      <c r="B121"/>
      <c r="C121"/>
      <c r="L121" s="14"/>
      <c r="M121" s="14"/>
      <c r="S121" s="15"/>
      <c r="T121" s="15"/>
    </row>
    <row r="122" spans="1:20" x14ac:dyDescent="0.25">
      <c r="A122"/>
      <c r="B122"/>
      <c r="C122"/>
      <c r="L122" s="14"/>
      <c r="M122" s="14"/>
      <c r="S122" s="15"/>
      <c r="T122" s="15"/>
    </row>
    <row r="123" spans="1:20" x14ac:dyDescent="0.25">
      <c r="A123"/>
      <c r="B123"/>
      <c r="C123"/>
      <c r="L123" s="14"/>
      <c r="M123" s="14"/>
      <c r="S123" s="15"/>
      <c r="T123" s="15"/>
    </row>
    <row r="124" spans="1:20" x14ac:dyDescent="0.25">
      <c r="A124"/>
      <c r="B124"/>
      <c r="C124"/>
      <c r="L124" s="14"/>
      <c r="M124" s="14"/>
      <c r="S124" s="15"/>
      <c r="T124" s="15"/>
    </row>
    <row r="125" spans="1:20" x14ac:dyDescent="0.25">
      <c r="A125"/>
      <c r="B125"/>
      <c r="C125"/>
      <c r="L125" s="14"/>
      <c r="M125" s="14"/>
      <c r="S125" s="15"/>
      <c r="T125" s="15"/>
    </row>
    <row r="126" spans="1:20" x14ac:dyDescent="0.25">
      <c r="A126"/>
      <c r="B126"/>
      <c r="C126"/>
      <c r="L126" s="14"/>
      <c r="M126" s="14"/>
      <c r="S126" s="15"/>
      <c r="T126" s="15"/>
    </row>
    <row r="127" spans="1:20" x14ac:dyDescent="0.25">
      <c r="A127"/>
      <c r="B127"/>
      <c r="C127"/>
      <c r="L127" s="14"/>
      <c r="M127" s="14"/>
      <c r="S127" s="15"/>
      <c r="T127" s="15"/>
    </row>
    <row r="128" spans="1:20" x14ac:dyDescent="0.25">
      <c r="A128"/>
      <c r="B128"/>
      <c r="C128"/>
      <c r="L128" s="14"/>
      <c r="M128" s="14"/>
      <c r="S128" s="15"/>
      <c r="T128" s="15"/>
    </row>
    <row r="129" spans="1:20" x14ac:dyDescent="0.25">
      <c r="A129"/>
      <c r="B129"/>
      <c r="C129"/>
      <c r="L129" s="14"/>
      <c r="M129" s="14"/>
      <c r="S129" s="15"/>
      <c r="T129" s="15"/>
    </row>
    <row r="130" spans="1:20" x14ac:dyDescent="0.25">
      <c r="A130"/>
      <c r="B130"/>
      <c r="C130"/>
      <c r="L130" s="14"/>
      <c r="M130" s="14"/>
      <c r="S130" s="15"/>
      <c r="T130" s="15"/>
    </row>
    <row r="131" spans="1:20" x14ac:dyDescent="0.25">
      <c r="A131"/>
      <c r="B131"/>
      <c r="C131"/>
      <c r="L131" s="14"/>
      <c r="M131" s="14"/>
      <c r="S131" s="15"/>
      <c r="T131" s="15"/>
    </row>
    <row r="132" spans="1:20" x14ac:dyDescent="0.25">
      <c r="A132"/>
      <c r="B132"/>
      <c r="C132"/>
      <c r="L132" s="14"/>
      <c r="M132" s="14"/>
      <c r="S132" s="15"/>
      <c r="T132" s="15"/>
    </row>
    <row r="133" spans="1:20" x14ac:dyDescent="0.25">
      <c r="A133"/>
      <c r="B133"/>
      <c r="C133"/>
      <c r="L133" s="14"/>
      <c r="M133" s="14"/>
      <c r="S133" s="15"/>
      <c r="T133" s="15"/>
    </row>
    <row r="134" spans="1:20" x14ac:dyDescent="0.25">
      <c r="A134"/>
      <c r="B134"/>
      <c r="C134"/>
      <c r="J134" s="17"/>
      <c r="L134" s="14"/>
      <c r="M134" s="14"/>
      <c r="S134" s="15"/>
      <c r="T134" s="15"/>
    </row>
    <row r="135" spans="1:20" x14ac:dyDescent="0.25">
      <c r="A135"/>
      <c r="B135"/>
      <c r="C135"/>
      <c r="L135" s="14"/>
      <c r="M135" s="14"/>
      <c r="S135" s="15"/>
      <c r="T135" s="15"/>
    </row>
    <row r="136" spans="1:20" x14ac:dyDescent="0.25">
      <c r="A136"/>
      <c r="B136"/>
      <c r="C136"/>
      <c r="L136" s="14"/>
      <c r="M136" s="14"/>
      <c r="S136" s="15"/>
      <c r="T136" s="15"/>
    </row>
    <row r="137" spans="1:20" x14ac:dyDescent="0.25">
      <c r="A137"/>
      <c r="B137"/>
      <c r="C137"/>
      <c r="J137" s="17"/>
      <c r="L137" s="14"/>
      <c r="M137" s="14"/>
      <c r="S137" s="15"/>
      <c r="T137" s="15"/>
    </row>
    <row r="138" spans="1:20" x14ac:dyDescent="0.25">
      <c r="A138"/>
      <c r="B138"/>
      <c r="C138"/>
      <c r="L138" s="14"/>
      <c r="M138" s="14"/>
      <c r="S138" s="15"/>
      <c r="T138" s="15"/>
    </row>
    <row r="139" spans="1:20" x14ac:dyDescent="0.25">
      <c r="A139"/>
      <c r="B139"/>
      <c r="C139"/>
      <c r="L139" s="14"/>
      <c r="M139" s="14"/>
      <c r="S139" s="15"/>
      <c r="T139" s="15"/>
    </row>
    <row r="140" spans="1:20" x14ac:dyDescent="0.25">
      <c r="A140"/>
      <c r="B140"/>
      <c r="C140"/>
      <c r="L140" s="14"/>
      <c r="M140" s="14"/>
      <c r="S140" s="15"/>
      <c r="T140" s="15"/>
    </row>
    <row r="141" spans="1:20" x14ac:dyDescent="0.25">
      <c r="A141"/>
      <c r="B141"/>
      <c r="C141"/>
      <c r="L141" s="14"/>
      <c r="M141" s="14"/>
      <c r="S141" s="15"/>
      <c r="T141" s="15"/>
    </row>
    <row r="142" spans="1:20" x14ac:dyDescent="0.25">
      <c r="A142"/>
      <c r="B142"/>
      <c r="C142"/>
      <c r="L142" s="14"/>
      <c r="M142" s="14"/>
      <c r="S142" s="15"/>
      <c r="T142" s="15"/>
    </row>
    <row r="143" spans="1:20" x14ac:dyDescent="0.25">
      <c r="A143"/>
      <c r="B143"/>
      <c r="C143"/>
      <c r="L143" s="14"/>
      <c r="M143" s="14"/>
      <c r="S143" s="15"/>
      <c r="T143" s="15"/>
    </row>
    <row r="144" spans="1:20" x14ac:dyDescent="0.25">
      <c r="A144"/>
      <c r="B144"/>
      <c r="C144"/>
      <c r="L144" s="14"/>
      <c r="M144" s="14"/>
      <c r="S144" s="15"/>
      <c r="T144" s="15"/>
    </row>
    <row r="145" spans="1:20" x14ac:dyDescent="0.25">
      <c r="A145"/>
      <c r="B145"/>
      <c r="C145"/>
      <c r="L145" s="14"/>
      <c r="M145" s="14"/>
      <c r="S145" s="15"/>
      <c r="T145" s="15"/>
    </row>
    <row r="146" spans="1:20" x14ac:dyDescent="0.25">
      <c r="A146"/>
      <c r="B146"/>
      <c r="C146"/>
      <c r="L146" s="14"/>
      <c r="M146" s="14"/>
      <c r="S146" s="15"/>
      <c r="T146" s="15"/>
    </row>
    <row r="147" spans="1:20" x14ac:dyDescent="0.25">
      <c r="A147"/>
      <c r="B147"/>
      <c r="C147"/>
      <c r="L147" s="14"/>
      <c r="M147" s="14"/>
      <c r="S147" s="15"/>
      <c r="T147" s="15"/>
    </row>
    <row r="148" spans="1:20" x14ac:dyDescent="0.25">
      <c r="A148"/>
      <c r="B148"/>
      <c r="C148"/>
      <c r="L148" s="14"/>
      <c r="M148" s="14"/>
      <c r="S148" s="15"/>
      <c r="T148" s="15"/>
    </row>
    <row r="149" spans="1:20" x14ac:dyDescent="0.25">
      <c r="A149"/>
      <c r="B149"/>
      <c r="C149"/>
      <c r="L149" s="14"/>
      <c r="M149" s="14"/>
      <c r="S149" s="15"/>
      <c r="T149" s="15"/>
    </row>
    <row r="150" spans="1:20" x14ac:dyDescent="0.25">
      <c r="A150"/>
      <c r="B150"/>
      <c r="C150"/>
      <c r="J150" s="17"/>
      <c r="L150" s="14"/>
      <c r="M150" s="14"/>
      <c r="S150" s="15"/>
      <c r="T150" s="15"/>
    </row>
    <row r="151" spans="1:20" x14ac:dyDescent="0.25">
      <c r="A151"/>
      <c r="B151"/>
      <c r="C151"/>
      <c r="L151" s="14"/>
      <c r="M151" s="14"/>
      <c r="S151" s="15"/>
      <c r="T151" s="15"/>
    </row>
    <row r="152" spans="1:20" x14ac:dyDescent="0.25">
      <c r="A152"/>
      <c r="B152"/>
      <c r="C152"/>
      <c r="L152" s="14"/>
      <c r="M152" s="14"/>
      <c r="S152" s="15"/>
      <c r="T152" s="15"/>
    </row>
    <row r="153" spans="1:20" x14ac:dyDescent="0.25">
      <c r="A153"/>
      <c r="B153"/>
      <c r="C153"/>
      <c r="L153" s="14"/>
      <c r="M153" s="14"/>
      <c r="S153" s="15"/>
      <c r="T153" s="15"/>
    </row>
    <row r="154" spans="1:20" x14ac:dyDescent="0.25">
      <c r="A154"/>
      <c r="B154"/>
      <c r="C154"/>
      <c r="L154" s="14"/>
      <c r="M154" s="14"/>
      <c r="S154" s="15"/>
      <c r="T154" s="15"/>
    </row>
    <row r="155" spans="1:20" x14ac:dyDescent="0.25">
      <c r="A155"/>
      <c r="B155"/>
      <c r="C155"/>
      <c r="L155" s="14"/>
      <c r="M155" s="14"/>
      <c r="S155" s="15"/>
      <c r="T155" s="15"/>
    </row>
    <row r="156" spans="1:20" x14ac:dyDescent="0.25">
      <c r="A156"/>
      <c r="B156"/>
      <c r="C156"/>
      <c r="L156" s="14"/>
      <c r="M156" s="14"/>
      <c r="S156" s="15"/>
      <c r="T156" s="15"/>
    </row>
    <row r="157" spans="1:20" x14ac:dyDescent="0.25">
      <c r="A157"/>
      <c r="B157"/>
      <c r="C157"/>
      <c r="L157" s="14"/>
      <c r="M157" s="14"/>
      <c r="S157" s="15"/>
      <c r="T157" s="15"/>
    </row>
    <row r="158" spans="1:20" x14ac:dyDescent="0.25">
      <c r="A158"/>
      <c r="B158"/>
      <c r="C158"/>
      <c r="L158" s="14"/>
      <c r="M158" s="14"/>
      <c r="S158" s="15"/>
      <c r="T158" s="15"/>
    </row>
    <row r="159" spans="1:20" x14ac:dyDescent="0.25">
      <c r="A159"/>
      <c r="B159"/>
      <c r="C159"/>
      <c r="L159" s="14"/>
      <c r="M159" s="14"/>
      <c r="S159" s="15"/>
      <c r="T159" s="15"/>
    </row>
    <row r="160" spans="1:20" x14ac:dyDescent="0.25">
      <c r="A160"/>
      <c r="B160"/>
      <c r="C160"/>
      <c r="L160" s="14"/>
      <c r="M160" s="14"/>
      <c r="S160" s="15"/>
      <c r="T160" s="15"/>
    </row>
    <row r="161" spans="1:20" x14ac:dyDescent="0.25">
      <c r="A161"/>
      <c r="B161"/>
      <c r="C161"/>
      <c r="L161" s="14"/>
      <c r="M161" s="14"/>
      <c r="S161" s="15"/>
      <c r="T161" s="15"/>
    </row>
    <row r="162" spans="1:20" x14ac:dyDescent="0.25">
      <c r="A162"/>
      <c r="B162"/>
      <c r="C162"/>
      <c r="L162" s="14"/>
      <c r="M162" s="14"/>
      <c r="S162" s="15"/>
      <c r="T162" s="15"/>
    </row>
    <row r="163" spans="1:20" x14ac:dyDescent="0.25">
      <c r="A163"/>
      <c r="B163"/>
      <c r="C163"/>
      <c r="L163" s="14"/>
      <c r="M163" s="14"/>
      <c r="S163" s="15"/>
      <c r="T163" s="15"/>
    </row>
    <row r="164" spans="1:20" x14ac:dyDescent="0.25">
      <c r="A164"/>
      <c r="B164"/>
      <c r="C164"/>
      <c r="L164" s="14"/>
      <c r="M164" s="14"/>
      <c r="S164" s="15"/>
      <c r="T164" s="15"/>
    </row>
    <row r="165" spans="1:20" x14ac:dyDescent="0.25">
      <c r="A165"/>
      <c r="B165"/>
      <c r="C165"/>
      <c r="L165" s="14"/>
      <c r="M165" s="14"/>
      <c r="S165" s="15"/>
      <c r="T165" s="15"/>
    </row>
    <row r="166" spans="1:20" x14ac:dyDescent="0.25">
      <c r="A166"/>
      <c r="B166"/>
      <c r="C166"/>
      <c r="L166" s="14"/>
      <c r="M166" s="14"/>
      <c r="S166" s="15"/>
      <c r="T166" s="15"/>
    </row>
    <row r="167" spans="1:20" x14ac:dyDescent="0.25">
      <c r="A167"/>
      <c r="B167"/>
      <c r="C167"/>
      <c r="L167" s="14"/>
      <c r="M167" s="14"/>
      <c r="S167" s="15"/>
      <c r="T167" s="15"/>
    </row>
    <row r="168" spans="1:20" x14ac:dyDescent="0.25">
      <c r="A168"/>
      <c r="B168"/>
      <c r="C168"/>
      <c r="L168" s="14"/>
      <c r="M168" s="14"/>
      <c r="S168" s="15"/>
      <c r="T168" s="15"/>
    </row>
    <row r="169" spans="1:20" x14ac:dyDescent="0.25">
      <c r="A169"/>
      <c r="B169"/>
      <c r="C169"/>
      <c r="L169" s="14"/>
      <c r="M169" s="14"/>
      <c r="S169" s="15"/>
      <c r="T169" s="15"/>
    </row>
    <row r="170" spans="1:20" x14ac:dyDescent="0.25">
      <c r="A170"/>
      <c r="B170"/>
      <c r="C170"/>
      <c r="L170" s="14"/>
      <c r="M170" s="14"/>
      <c r="S170" s="15"/>
      <c r="T170" s="15"/>
    </row>
    <row r="171" spans="1:20" x14ac:dyDescent="0.25">
      <c r="A171"/>
      <c r="B171"/>
      <c r="C171"/>
      <c r="L171" s="14"/>
      <c r="M171" s="14"/>
      <c r="S171" s="15"/>
      <c r="T171" s="15"/>
    </row>
    <row r="172" spans="1:20" x14ac:dyDescent="0.25">
      <c r="A172"/>
      <c r="B172"/>
      <c r="C172"/>
      <c r="L172" s="14"/>
      <c r="M172" s="14"/>
      <c r="S172" s="15"/>
      <c r="T172" s="15"/>
    </row>
    <row r="173" spans="1:20" x14ac:dyDescent="0.25">
      <c r="A173"/>
      <c r="B173"/>
      <c r="C173"/>
      <c r="L173" s="14"/>
      <c r="M173" s="14"/>
      <c r="S173" s="15"/>
      <c r="T173" s="15"/>
    </row>
    <row r="174" spans="1:20" x14ac:dyDescent="0.25">
      <c r="A174"/>
      <c r="B174"/>
      <c r="C174"/>
      <c r="L174" s="14"/>
      <c r="M174" s="14"/>
      <c r="S174" s="15"/>
      <c r="T174" s="15"/>
    </row>
    <row r="175" spans="1:20" x14ac:dyDescent="0.25">
      <c r="A175"/>
      <c r="B175"/>
      <c r="C175"/>
      <c r="L175" s="14"/>
      <c r="M175" s="14"/>
      <c r="S175" s="15"/>
      <c r="T175" s="15"/>
    </row>
    <row r="176" spans="1:20" x14ac:dyDescent="0.25">
      <c r="A176"/>
      <c r="B176"/>
      <c r="C176"/>
      <c r="L176" s="14"/>
      <c r="M176" s="14"/>
      <c r="S176" s="15"/>
      <c r="T176" s="15"/>
    </row>
    <row r="177" spans="1:20" x14ac:dyDescent="0.25">
      <c r="A177"/>
      <c r="B177"/>
      <c r="C177"/>
      <c r="L177" s="14"/>
      <c r="M177" s="14"/>
      <c r="S177" s="15"/>
      <c r="T177" s="15"/>
    </row>
    <row r="178" spans="1:20" x14ac:dyDescent="0.25">
      <c r="A178"/>
      <c r="B178"/>
      <c r="C178"/>
      <c r="L178" s="14"/>
      <c r="M178" s="14"/>
      <c r="S178" s="15"/>
      <c r="T178" s="15"/>
    </row>
    <row r="179" spans="1:20" x14ac:dyDescent="0.25">
      <c r="A179"/>
      <c r="B179"/>
      <c r="C179"/>
      <c r="L179" s="14"/>
      <c r="M179" s="14"/>
      <c r="S179" s="15"/>
      <c r="T179" s="15"/>
    </row>
    <row r="180" spans="1:20" x14ac:dyDescent="0.25">
      <c r="A180"/>
      <c r="B180"/>
      <c r="C180"/>
      <c r="L180" s="14"/>
      <c r="M180" s="14"/>
      <c r="S180" s="15"/>
      <c r="T180" s="15"/>
    </row>
    <row r="181" spans="1:20" x14ac:dyDescent="0.25">
      <c r="A181"/>
      <c r="B181"/>
      <c r="C181"/>
      <c r="L181" s="14"/>
      <c r="M181" s="14"/>
      <c r="S181" s="15"/>
      <c r="T181" s="15"/>
    </row>
    <row r="182" spans="1:20" x14ac:dyDescent="0.25">
      <c r="A182"/>
      <c r="B182"/>
      <c r="C182"/>
      <c r="L182" s="14"/>
      <c r="M182" s="14"/>
      <c r="S182" s="15"/>
      <c r="T182" s="15"/>
    </row>
    <row r="183" spans="1:20" x14ac:dyDescent="0.25">
      <c r="A183"/>
      <c r="B183"/>
      <c r="C183"/>
      <c r="L183" s="14"/>
      <c r="M183" s="14"/>
      <c r="S183" s="15"/>
      <c r="T183" s="15"/>
    </row>
    <row r="184" spans="1:20" x14ac:dyDescent="0.25">
      <c r="A184"/>
      <c r="B184"/>
      <c r="C184"/>
      <c r="L184" s="14"/>
      <c r="M184" s="14"/>
      <c r="S184" s="15"/>
      <c r="T184" s="15"/>
    </row>
    <row r="185" spans="1:20" x14ac:dyDescent="0.25">
      <c r="A185"/>
      <c r="B185"/>
      <c r="C185"/>
      <c r="L185" s="14"/>
      <c r="M185" s="14"/>
      <c r="S185" s="15"/>
      <c r="T185" s="15"/>
    </row>
    <row r="186" spans="1:20" x14ac:dyDescent="0.25">
      <c r="A186"/>
      <c r="B186"/>
      <c r="C186"/>
      <c r="L186" s="14"/>
      <c r="M186" s="14"/>
      <c r="S186" s="15"/>
      <c r="T186" s="15"/>
    </row>
    <row r="187" spans="1:20" x14ac:dyDescent="0.25">
      <c r="A187"/>
      <c r="B187"/>
      <c r="C187"/>
      <c r="L187" s="14"/>
      <c r="M187" s="14"/>
      <c r="S187" s="15"/>
      <c r="T187" s="15"/>
    </row>
    <row r="188" spans="1:20" x14ac:dyDescent="0.25">
      <c r="A188"/>
      <c r="B188"/>
      <c r="C188"/>
      <c r="L188" s="14"/>
      <c r="M188" s="14"/>
      <c r="S188" s="15"/>
      <c r="T188" s="15"/>
    </row>
    <row r="189" spans="1:20" x14ac:dyDescent="0.25">
      <c r="A189"/>
      <c r="B189"/>
      <c r="C189"/>
      <c r="L189" s="14"/>
      <c r="M189" s="14"/>
      <c r="S189" s="15"/>
      <c r="T189" s="15"/>
    </row>
    <row r="190" spans="1:20" x14ac:dyDescent="0.25">
      <c r="A190"/>
      <c r="B190"/>
      <c r="C190"/>
      <c r="L190" s="14"/>
      <c r="M190" s="14"/>
      <c r="S190" s="15"/>
      <c r="T190" s="15"/>
    </row>
    <row r="191" spans="1:20" x14ac:dyDescent="0.25">
      <c r="A191"/>
      <c r="B191"/>
      <c r="C191"/>
      <c r="L191" s="14"/>
      <c r="M191" s="14"/>
      <c r="S191" s="15"/>
      <c r="T191" s="15"/>
    </row>
    <row r="192" spans="1:20" x14ac:dyDescent="0.25">
      <c r="A192"/>
      <c r="B192"/>
      <c r="C192"/>
      <c r="L192" s="14"/>
      <c r="M192" s="14"/>
      <c r="S192" s="15"/>
      <c r="T192" s="15"/>
    </row>
    <row r="193" spans="1:20" x14ac:dyDescent="0.25">
      <c r="A193"/>
      <c r="B193"/>
      <c r="C193"/>
      <c r="L193" s="14"/>
      <c r="M193" s="14"/>
      <c r="S193" s="15"/>
      <c r="T193" s="15"/>
    </row>
    <row r="194" spans="1:20" x14ac:dyDescent="0.25">
      <c r="A194"/>
      <c r="B194"/>
      <c r="C194"/>
      <c r="L194" s="14"/>
      <c r="M194" s="14"/>
      <c r="S194" s="15"/>
      <c r="T194" s="15"/>
    </row>
    <row r="195" spans="1:20" x14ac:dyDescent="0.25">
      <c r="A195"/>
      <c r="B195"/>
      <c r="C195"/>
      <c r="L195" s="14"/>
      <c r="M195" s="14"/>
      <c r="S195" s="15"/>
      <c r="T195" s="15"/>
    </row>
    <row r="196" spans="1:20" x14ac:dyDescent="0.25">
      <c r="A196"/>
      <c r="B196"/>
      <c r="C196"/>
      <c r="L196" s="14"/>
      <c r="M196" s="14"/>
      <c r="S196" s="15"/>
      <c r="T196" s="15"/>
    </row>
    <row r="197" spans="1:20" x14ac:dyDescent="0.25">
      <c r="A197"/>
      <c r="B197"/>
      <c r="C197"/>
      <c r="L197" s="14"/>
      <c r="M197" s="14"/>
      <c r="S197" s="15"/>
      <c r="T197" s="15"/>
    </row>
    <row r="198" spans="1:20" x14ac:dyDescent="0.25">
      <c r="A198"/>
      <c r="B198"/>
      <c r="C198"/>
      <c r="L198" s="14"/>
      <c r="M198" s="14"/>
      <c r="S198" s="15"/>
      <c r="T198" s="15"/>
    </row>
    <row r="199" spans="1:20" x14ac:dyDescent="0.25">
      <c r="A199"/>
      <c r="B199"/>
      <c r="C199"/>
      <c r="L199" s="14"/>
      <c r="M199" s="14"/>
      <c r="S199" s="15"/>
      <c r="T199" s="15"/>
    </row>
    <row r="200" spans="1:20" x14ac:dyDescent="0.25">
      <c r="A200"/>
      <c r="B200"/>
      <c r="C200"/>
      <c r="L200" s="14"/>
      <c r="M200" s="14"/>
      <c r="S200" s="15"/>
      <c r="T200" s="15"/>
    </row>
    <row r="201" spans="1:20" x14ac:dyDescent="0.25">
      <c r="A201"/>
      <c r="B201"/>
      <c r="C201"/>
      <c r="L201" s="14"/>
      <c r="M201" s="14"/>
      <c r="S201" s="15"/>
      <c r="T201" s="15"/>
    </row>
    <row r="202" spans="1:20" x14ac:dyDescent="0.25">
      <c r="A202"/>
      <c r="B202"/>
      <c r="C202"/>
      <c r="L202" s="14"/>
      <c r="M202" s="14"/>
      <c r="S202" s="15"/>
      <c r="T202" s="15"/>
    </row>
    <row r="203" spans="1:20" x14ac:dyDescent="0.25">
      <c r="A203"/>
      <c r="B203"/>
      <c r="C203"/>
      <c r="L203" s="14"/>
      <c r="M203" s="14"/>
      <c r="S203" s="15"/>
      <c r="T203" s="15"/>
    </row>
    <row r="204" spans="1:20" x14ac:dyDescent="0.25">
      <c r="A204"/>
      <c r="B204"/>
      <c r="C204"/>
      <c r="L204" s="14"/>
      <c r="M204" s="14"/>
      <c r="S204" s="15"/>
      <c r="T204" s="15"/>
    </row>
    <row r="205" spans="1:20" x14ac:dyDescent="0.25">
      <c r="A205"/>
      <c r="B205"/>
      <c r="C205"/>
      <c r="L205" s="14"/>
      <c r="M205" s="14"/>
      <c r="S205" s="15"/>
      <c r="T205" s="15"/>
    </row>
    <row r="206" spans="1:20" x14ac:dyDescent="0.25">
      <c r="A206"/>
      <c r="B206"/>
      <c r="C206"/>
      <c r="L206" s="14"/>
      <c r="M206" s="14"/>
      <c r="S206" s="15"/>
      <c r="T206" s="15"/>
    </row>
    <row r="207" spans="1:20" x14ac:dyDescent="0.25">
      <c r="A207"/>
      <c r="B207"/>
      <c r="C207"/>
      <c r="L207" s="14"/>
      <c r="M207" s="14"/>
      <c r="S207" s="15"/>
      <c r="T207" s="15"/>
    </row>
    <row r="208" spans="1:20" x14ac:dyDescent="0.25">
      <c r="A208"/>
      <c r="B208"/>
      <c r="C208"/>
      <c r="L208" s="14"/>
      <c r="M208" s="14"/>
      <c r="S208" s="15"/>
      <c r="T208" s="15"/>
    </row>
    <row r="209" spans="1:20" x14ac:dyDescent="0.25">
      <c r="A209"/>
      <c r="B209"/>
      <c r="C209"/>
      <c r="L209" s="14"/>
      <c r="M209" s="14"/>
      <c r="S209" s="15"/>
      <c r="T209" s="15"/>
    </row>
    <row r="210" spans="1:20" x14ac:dyDescent="0.25">
      <c r="A210"/>
      <c r="B210"/>
      <c r="C210"/>
      <c r="L210" s="14"/>
      <c r="M210" s="14"/>
      <c r="S210" s="15"/>
      <c r="T210" s="15"/>
    </row>
    <row r="211" spans="1:20" x14ac:dyDescent="0.25">
      <c r="A211"/>
      <c r="B211"/>
      <c r="C211"/>
      <c r="L211" s="14"/>
      <c r="M211" s="14"/>
      <c r="S211" s="15"/>
      <c r="T211" s="15"/>
    </row>
    <row r="212" spans="1:20" x14ac:dyDescent="0.25">
      <c r="A212"/>
      <c r="B212"/>
      <c r="C212"/>
      <c r="L212" s="14"/>
      <c r="M212" s="14"/>
      <c r="S212" s="15"/>
      <c r="T212" s="15"/>
    </row>
    <row r="213" spans="1:20" x14ac:dyDescent="0.25">
      <c r="A213"/>
      <c r="B213"/>
      <c r="C213"/>
      <c r="L213" s="14"/>
      <c r="M213" s="14"/>
      <c r="S213" s="15"/>
      <c r="T213" s="15"/>
    </row>
    <row r="214" spans="1:20" x14ac:dyDescent="0.25">
      <c r="A214"/>
      <c r="B214"/>
      <c r="C214"/>
      <c r="L214" s="14"/>
      <c r="M214" s="14"/>
      <c r="S214" s="15"/>
      <c r="T214" s="15"/>
    </row>
    <row r="215" spans="1:20" x14ac:dyDescent="0.25">
      <c r="A215"/>
      <c r="B215"/>
      <c r="C215"/>
      <c r="L215" s="14"/>
      <c r="M215" s="14"/>
      <c r="S215" s="15"/>
      <c r="T215" s="15"/>
    </row>
    <row r="216" spans="1:20" x14ac:dyDescent="0.25">
      <c r="A216"/>
      <c r="B216"/>
      <c r="C216"/>
      <c r="L216" s="14"/>
      <c r="M216" s="14"/>
      <c r="S216" s="15"/>
      <c r="T216" s="15"/>
    </row>
    <row r="217" spans="1:20" x14ac:dyDescent="0.25">
      <c r="A217"/>
      <c r="B217"/>
      <c r="C217"/>
      <c r="L217" s="14"/>
      <c r="M217" s="14"/>
      <c r="S217" s="15"/>
      <c r="T217" s="15"/>
    </row>
    <row r="218" spans="1:20" x14ac:dyDescent="0.25">
      <c r="A218"/>
      <c r="B218"/>
      <c r="C218"/>
      <c r="L218" s="14"/>
      <c r="M218" s="14"/>
      <c r="S218" s="15"/>
      <c r="T218" s="15"/>
    </row>
    <row r="219" spans="1:20" x14ac:dyDescent="0.25">
      <c r="A219"/>
      <c r="B219"/>
      <c r="C219"/>
      <c r="L219" s="14"/>
      <c r="M219" s="14"/>
      <c r="S219" s="15"/>
      <c r="T219" s="15"/>
    </row>
    <row r="220" spans="1:20" x14ac:dyDescent="0.25">
      <c r="A220"/>
      <c r="B220"/>
      <c r="C220"/>
      <c r="L220" s="14"/>
      <c r="M220" s="14"/>
      <c r="S220" s="15"/>
      <c r="T220" s="15"/>
    </row>
    <row r="221" spans="1:20" x14ac:dyDescent="0.25">
      <c r="A221"/>
      <c r="B221"/>
      <c r="C221"/>
      <c r="L221" s="14"/>
      <c r="M221" s="14"/>
      <c r="S221" s="15"/>
      <c r="T221" s="15"/>
    </row>
    <row r="222" spans="1:20" x14ac:dyDescent="0.25">
      <c r="A222"/>
      <c r="B222"/>
      <c r="C222"/>
      <c r="L222" s="14"/>
      <c r="M222" s="14"/>
      <c r="S222" s="15"/>
      <c r="T222" s="15"/>
    </row>
    <row r="223" spans="1:20" x14ac:dyDescent="0.25">
      <c r="A223"/>
      <c r="B223"/>
      <c r="C223"/>
      <c r="L223" s="14"/>
      <c r="M223" s="14"/>
      <c r="S223" s="15"/>
      <c r="T223" s="15"/>
    </row>
    <row r="224" spans="1:20" x14ac:dyDescent="0.25">
      <c r="A224"/>
      <c r="B224"/>
      <c r="C224"/>
      <c r="L224" s="14"/>
      <c r="M224" s="14"/>
      <c r="S224" s="15"/>
      <c r="T224" s="15"/>
    </row>
    <row r="225" spans="1:20" x14ac:dyDescent="0.25">
      <c r="A225"/>
      <c r="B225"/>
      <c r="C225"/>
      <c r="L225" s="14"/>
      <c r="M225" s="14"/>
      <c r="S225" s="15"/>
      <c r="T225" s="15"/>
    </row>
    <row r="226" spans="1:20" x14ac:dyDescent="0.25">
      <c r="A226"/>
      <c r="B226"/>
      <c r="C226"/>
      <c r="L226" s="14"/>
      <c r="M226" s="14"/>
      <c r="S226" s="15"/>
      <c r="T226" s="15"/>
    </row>
    <row r="227" spans="1:20" x14ac:dyDescent="0.25">
      <c r="A227"/>
      <c r="B227"/>
      <c r="C227"/>
      <c r="L227" s="14"/>
      <c r="M227" s="14"/>
      <c r="S227" s="15"/>
      <c r="T227" s="15"/>
    </row>
    <row r="228" spans="1:20" x14ac:dyDescent="0.25">
      <c r="A228"/>
      <c r="B228"/>
      <c r="C228"/>
      <c r="L228" s="14"/>
      <c r="M228" s="14"/>
      <c r="S228" s="15"/>
      <c r="T228" s="15"/>
    </row>
    <row r="229" spans="1:20" x14ac:dyDescent="0.25">
      <c r="A229"/>
      <c r="B229"/>
      <c r="C229"/>
      <c r="L229" s="14"/>
      <c r="M229" s="14"/>
      <c r="S229" s="15"/>
      <c r="T229" s="15"/>
    </row>
    <row r="230" spans="1:20" x14ac:dyDescent="0.25">
      <c r="A230"/>
      <c r="B230"/>
      <c r="C230"/>
      <c r="J230" s="17"/>
      <c r="L230" s="14"/>
      <c r="M230" s="14"/>
      <c r="S230" s="15"/>
      <c r="T230" s="15"/>
    </row>
    <row r="231" spans="1:20" x14ac:dyDescent="0.25">
      <c r="A231"/>
      <c r="B231"/>
      <c r="C231"/>
      <c r="J231" s="17"/>
      <c r="L231" s="14"/>
      <c r="M231" s="14"/>
      <c r="S231" s="15"/>
      <c r="T231" s="15"/>
    </row>
    <row r="232" spans="1:20" x14ac:dyDescent="0.25">
      <c r="A232"/>
      <c r="B232"/>
      <c r="C232"/>
      <c r="L232" s="14"/>
      <c r="M232" s="14"/>
      <c r="S232" s="15"/>
      <c r="T232" s="15"/>
    </row>
    <row r="233" spans="1:20" x14ac:dyDescent="0.25">
      <c r="A233"/>
      <c r="B233"/>
      <c r="C233"/>
      <c r="L233" s="14"/>
      <c r="M233" s="14"/>
      <c r="S233" s="15"/>
      <c r="T233" s="15"/>
    </row>
    <row r="234" spans="1:20" x14ac:dyDescent="0.25">
      <c r="A234"/>
      <c r="B234"/>
      <c r="C234"/>
      <c r="L234" s="14"/>
      <c r="M234" s="14"/>
      <c r="S234" s="15"/>
      <c r="T234" s="15"/>
    </row>
    <row r="235" spans="1:20" x14ac:dyDescent="0.25">
      <c r="A235"/>
      <c r="B235"/>
      <c r="C235"/>
      <c r="L235" s="14"/>
      <c r="M235" s="14"/>
      <c r="S235" s="15"/>
      <c r="T235" s="15"/>
    </row>
    <row r="236" spans="1:20" x14ac:dyDescent="0.25">
      <c r="A236"/>
      <c r="B236"/>
      <c r="C236"/>
      <c r="J236" s="17"/>
      <c r="L236" s="14"/>
      <c r="M236" s="14"/>
      <c r="S236" s="15"/>
      <c r="T236" s="15"/>
    </row>
    <row r="237" spans="1:20" x14ac:dyDescent="0.25">
      <c r="A237"/>
      <c r="B237"/>
      <c r="C237"/>
      <c r="L237" s="14"/>
      <c r="M237" s="14"/>
      <c r="S237" s="15"/>
      <c r="T237" s="15"/>
    </row>
    <row r="238" spans="1:20" x14ac:dyDescent="0.25">
      <c r="A238"/>
      <c r="B238"/>
      <c r="C238"/>
      <c r="L238" s="14"/>
      <c r="M238" s="14"/>
      <c r="S238" s="15"/>
      <c r="T238" s="15"/>
    </row>
    <row r="239" spans="1:20" x14ac:dyDescent="0.25">
      <c r="A239"/>
      <c r="B239"/>
      <c r="C239"/>
      <c r="L239" s="14"/>
      <c r="M239" s="14"/>
      <c r="S239" s="15"/>
      <c r="T239" s="15"/>
    </row>
    <row r="240" spans="1:20" x14ac:dyDescent="0.25">
      <c r="A240"/>
      <c r="B240"/>
      <c r="C240"/>
      <c r="L240" s="14"/>
      <c r="M240" s="14"/>
      <c r="S240" s="15"/>
      <c r="T240" s="15"/>
    </row>
    <row r="241" spans="1:20" x14ac:dyDescent="0.25">
      <c r="A241"/>
      <c r="B241"/>
      <c r="C241"/>
      <c r="L241" s="14"/>
      <c r="M241" s="14"/>
      <c r="S241" s="15"/>
      <c r="T241" s="15"/>
    </row>
    <row r="242" spans="1:20" x14ac:dyDescent="0.25">
      <c r="A242"/>
      <c r="B242"/>
      <c r="C242"/>
      <c r="L242" s="14"/>
      <c r="M242" s="14"/>
      <c r="S242" s="15"/>
      <c r="T242" s="15"/>
    </row>
    <row r="243" spans="1:20" x14ac:dyDescent="0.25">
      <c r="A243"/>
      <c r="B243"/>
      <c r="C243"/>
      <c r="L243" s="14"/>
      <c r="M243" s="14"/>
      <c r="S243" s="15"/>
      <c r="T243" s="15"/>
    </row>
    <row r="244" spans="1:20" x14ac:dyDescent="0.25">
      <c r="A244"/>
      <c r="B244"/>
      <c r="C244"/>
      <c r="L244" s="14"/>
      <c r="M244" s="14"/>
      <c r="S244" s="15"/>
      <c r="T244" s="15"/>
    </row>
    <row r="245" spans="1:20" x14ac:dyDescent="0.25">
      <c r="A245"/>
      <c r="B245"/>
      <c r="C245"/>
      <c r="L245" s="14"/>
      <c r="M245" s="14"/>
      <c r="S245" s="15"/>
      <c r="T245" s="15"/>
    </row>
    <row r="246" spans="1:20" x14ac:dyDescent="0.25">
      <c r="A246"/>
      <c r="B246"/>
      <c r="C246"/>
      <c r="L246" s="14"/>
      <c r="M246" s="14"/>
      <c r="S246" s="15"/>
      <c r="T246" s="15"/>
    </row>
    <row r="247" spans="1:20" x14ac:dyDescent="0.25">
      <c r="A247"/>
      <c r="B247"/>
      <c r="C247"/>
      <c r="L247" s="14"/>
      <c r="M247" s="14"/>
      <c r="S247" s="15"/>
      <c r="T247" s="15"/>
    </row>
    <row r="248" spans="1:20" x14ac:dyDescent="0.25">
      <c r="A248"/>
      <c r="B248"/>
      <c r="C248"/>
      <c r="L248" s="14"/>
      <c r="M248" s="14"/>
      <c r="S248" s="15"/>
      <c r="T248" s="15"/>
    </row>
    <row r="249" spans="1:20" x14ac:dyDescent="0.25">
      <c r="A249"/>
      <c r="B249"/>
      <c r="C249"/>
      <c r="L249" s="14"/>
      <c r="M249" s="14"/>
      <c r="S249" s="15"/>
      <c r="T249" s="15"/>
    </row>
    <row r="250" spans="1:20" x14ac:dyDescent="0.25">
      <c r="A250"/>
      <c r="B250"/>
      <c r="C250"/>
      <c r="L250" s="14"/>
      <c r="M250" s="14"/>
      <c r="S250" s="15"/>
      <c r="T250" s="15"/>
    </row>
    <row r="251" spans="1:20" x14ac:dyDescent="0.25">
      <c r="A251"/>
      <c r="B251"/>
      <c r="C251"/>
      <c r="L251" s="14"/>
      <c r="M251" s="14"/>
      <c r="S251" s="15"/>
      <c r="T251" s="15"/>
    </row>
    <row r="252" spans="1:20" x14ac:dyDescent="0.25">
      <c r="A252"/>
      <c r="B252"/>
      <c r="C252"/>
      <c r="L252" s="14"/>
      <c r="M252" s="14"/>
      <c r="S252" s="15"/>
      <c r="T252" s="15"/>
    </row>
    <row r="253" spans="1:20" x14ac:dyDescent="0.25">
      <c r="A253"/>
      <c r="B253"/>
      <c r="C253"/>
      <c r="L253" s="14"/>
      <c r="M253" s="14"/>
      <c r="S253" s="15"/>
      <c r="T253" s="15"/>
    </row>
    <row r="254" spans="1:20" x14ac:dyDescent="0.25">
      <c r="A254"/>
      <c r="B254"/>
      <c r="C254"/>
      <c r="L254" s="14"/>
      <c r="M254" s="14"/>
      <c r="S254" s="15"/>
      <c r="T254" s="15"/>
    </row>
    <row r="255" spans="1:20" x14ac:dyDescent="0.25">
      <c r="A255"/>
      <c r="B255"/>
      <c r="C255"/>
      <c r="L255" s="14"/>
      <c r="M255" s="14"/>
      <c r="S255" s="15"/>
      <c r="T255" s="15"/>
    </row>
    <row r="256" spans="1:20" x14ac:dyDescent="0.25">
      <c r="A256"/>
      <c r="B256"/>
      <c r="C256"/>
      <c r="L256" s="14"/>
      <c r="M256" s="14"/>
      <c r="S256" s="15"/>
      <c r="T256" s="15"/>
    </row>
    <row r="257" spans="1:20" x14ac:dyDescent="0.25">
      <c r="A257"/>
      <c r="B257"/>
      <c r="C257"/>
      <c r="L257" s="14"/>
      <c r="M257" s="14"/>
      <c r="S257" s="15"/>
      <c r="T257" s="15"/>
    </row>
    <row r="258" spans="1:20" x14ac:dyDescent="0.25">
      <c r="A258"/>
      <c r="B258"/>
      <c r="C258"/>
      <c r="L258" s="14"/>
      <c r="M258" s="14"/>
      <c r="S258" s="15"/>
      <c r="T258" s="15"/>
    </row>
    <row r="259" spans="1:20" x14ac:dyDescent="0.25">
      <c r="A259"/>
      <c r="B259"/>
      <c r="C259"/>
      <c r="L259" s="14"/>
      <c r="M259" s="14"/>
      <c r="S259" s="15"/>
      <c r="T259" s="15"/>
    </row>
    <row r="260" spans="1:20" x14ac:dyDescent="0.25">
      <c r="A260"/>
      <c r="B260"/>
      <c r="C260"/>
      <c r="L260" s="14"/>
      <c r="M260" s="14"/>
      <c r="S260" s="15"/>
      <c r="T260" s="15"/>
    </row>
    <row r="261" spans="1:20" x14ac:dyDescent="0.25">
      <c r="A261"/>
      <c r="B261"/>
      <c r="C261"/>
      <c r="L261" s="14"/>
      <c r="M261" s="14"/>
      <c r="S261" s="15"/>
      <c r="T261" s="15"/>
    </row>
    <row r="262" spans="1:20" x14ac:dyDescent="0.25">
      <c r="A262"/>
      <c r="B262"/>
      <c r="C262"/>
      <c r="L262" s="14"/>
      <c r="M262" s="14"/>
      <c r="S262" s="15"/>
      <c r="T262" s="15"/>
    </row>
    <row r="263" spans="1:20" x14ac:dyDescent="0.25">
      <c r="A263"/>
      <c r="B263"/>
      <c r="C263"/>
      <c r="L263" s="14"/>
      <c r="M263" s="14"/>
      <c r="S263" s="15"/>
      <c r="T263" s="15"/>
    </row>
    <row r="264" spans="1:20" customFormat="1" ht="15" x14ac:dyDescent="0.25">
      <c r="E264" s="1"/>
      <c r="G264" s="11"/>
      <c r="H264" s="12"/>
      <c r="I264" s="7"/>
      <c r="J264" s="13"/>
      <c r="K264" s="13"/>
      <c r="L264" s="14"/>
      <c r="M264" s="14"/>
      <c r="N264" s="11"/>
      <c r="O264" s="11"/>
      <c r="S264" s="16"/>
      <c r="T264" s="16"/>
    </row>
    <row r="265" spans="1:20" customFormat="1" ht="15" x14ac:dyDescent="0.25">
      <c r="E265" s="1"/>
      <c r="G265" s="11"/>
      <c r="H265" s="12"/>
      <c r="I265" s="7"/>
      <c r="J265" s="13"/>
      <c r="K265" s="13"/>
      <c r="L265" s="14"/>
      <c r="M265" s="14"/>
      <c r="N265" s="11"/>
      <c r="O265" s="11"/>
      <c r="S265" s="16"/>
      <c r="T265" s="16"/>
    </row>
    <row r="266" spans="1:20" x14ac:dyDescent="0.25">
      <c r="A266"/>
      <c r="B266"/>
      <c r="C266"/>
      <c r="L266" s="14"/>
      <c r="M266" s="14"/>
      <c r="S266" s="15"/>
      <c r="T266" s="15"/>
    </row>
    <row r="267" spans="1:20" x14ac:dyDescent="0.25">
      <c r="A267"/>
      <c r="B267"/>
      <c r="C267"/>
    </row>
  </sheetData>
  <mergeCells count="1">
    <mergeCell ref="A1:C1"/>
  </mergeCells>
  <conditionalFormatting sqref="J39:J1048576 J8:J37">
    <cfRule type="containsText" dxfId="1" priority="2" operator="containsText" text="ERROR">
      <formula>NOT(ISERROR(SEARCH("ERROR",J8)))</formula>
    </cfRule>
  </conditionalFormatting>
  <conditionalFormatting sqref="J38">
    <cfRule type="containsText" dxfId="0" priority="1" operator="containsText" text="ERROR">
      <formula>NOT(ISERROR(SEARCH("ERROR",J38)))</formula>
    </cfRule>
  </conditionalFormatting>
  <pageMargins left="0.25" right="0.25" top="0.75" bottom="0.75" header="0.3" footer="0.3"/>
  <pageSetup paperSize="5" scale="60" fitToHeight="0" orientation="landscape" r:id="rId1"/>
  <headerFooter>
    <oddHeader>&amp;RPrinted: &amp;D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570_Cert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Elizabeth W. Burke</cp:lastModifiedBy>
  <dcterms:created xsi:type="dcterms:W3CDTF">2022-06-28T15:55:26Z</dcterms:created>
  <dcterms:modified xsi:type="dcterms:W3CDTF">2023-06-29T12:1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46F188-4EDA-441E-A2CD-3DBC043DDA66}</vt:lpwstr>
  </property>
</Properties>
</file>